34838601.280000001</v>
          </cell>
          <cell r="BN135" t="str">
            <v>1514 Олії свиріпова, ріпакова або гірчична та їх фракції, рафіновані або нерафіновані, але без зміни їх хімічного складу:</v>
          </cell>
          <cell r="BO135">
            <v>18627329.800000001</v>
          </cell>
          <cell r="BQ135" t="str">
            <v>1514 Олії свиріпова, ріпакова або гірчична та їх фракції, рафіновані або нерафіновані, але без зміни їх хімічного складу:</v>
          </cell>
          <cell r="BR135">
            <v>6253977.0499999998</v>
          </cell>
          <cell r="BT135" t="str">
            <v>1514 Олії свиріпова, ріпакова або гірчична та їх фракції, рафіновані або нерафіновані, але без зміни їх хімічного складу:</v>
          </cell>
          <cell r="BU135">
            <v>2033919.6</v>
          </cell>
          <cell r="BW135" t="str">
            <v>1514 Олії свиріпова, ріпакова або гірчична та їх фракції, рафіновані або нерафіновані, але без зміни їх хімічного складу:</v>
          </cell>
          <cell r="BX135">
            <v>206836</v>
          </cell>
          <cell r="BZ135" t="str">
            <v>1514 Олії свиріпова, ріпакова або гірчична та їх фракції, рафіновані або нерафіновані, але без зміни їх хімічного складу:</v>
          </cell>
          <cell r="CA135">
            <v>194312.8</v>
          </cell>
          <cell r="CC135" t="str">
            <v>1514 Олії свиріпова, ріпакова або гірчична та їх фракції, рафіновані або нерафіновані, але без зміни їх хімічного складу:</v>
          </cell>
          <cell r="CD135">
            <v>355568</v>
          </cell>
        </row>
        <row r="136">
          <cell r="A136" t="str">
            <v>1515</v>
          </cell>
          <cell r="B136" t="str">
            <v>1515 Інші нелеткі жири і олії рослинні (включаючи джоджобову олію) та їх фракції, рафіновані або нерафіновані, але без зміни їх хімічного складу:</v>
          </cell>
          <cell r="C136">
            <v>75331.66</v>
          </cell>
          <cell r="D136" t="str">
            <v>1515</v>
          </cell>
          <cell r="E136" t="str">
            <v>1515 Інші нелеткі жири і олії рослинні (включаючи джоджобову олію) та їх фракції, рафіновані або нерафіновані, але без зміни їх хімічного складу:</v>
          </cell>
          <cell r="F136">
            <v>3871873.95</v>
          </cell>
          <cell r="G136" t="str">
            <v>1515</v>
          </cell>
          <cell r="H136" t="str">
            <v>1515 Інші нелеткі жири і олії рослинні (включаючи джоджобову олію) та їх фракції, рафіновані або нерафіновані, але без зміни їх хімічного складу:</v>
          </cell>
          <cell r="I136">
            <v>113888.98</v>
          </cell>
          <cell r="K136" t="str">
            <v>1515 Інші нелеткі жири і олії рослинні (включаючи джоджобову олію) та їх фракції, рафіновані або нерафіновані, але без зміни їх хімічного складу:</v>
          </cell>
          <cell r="L136">
            <v>2299529.11</v>
          </cell>
          <cell r="N136" t="str">
            <v>1515 Інші нелеткі жири і олії рослинні (включаючи джоджобову олію) та їх фракції, рафіновані або нерафіновані, але без зміни їх хімічного складу:</v>
          </cell>
          <cell r="O136">
            <v>280230.93</v>
          </cell>
          <cell r="Q136" t="str">
            <v>1515 Інші нелеткі жири і олії рослинні (включаючи джоджобову олію) та їх фракції, рафіновані або нерафіновані, але без зміни їх хімічного складу:</v>
          </cell>
          <cell r="R136">
            <v>1905935.76</v>
          </cell>
          <cell r="T136" t="str">
            <v>1515 Інші нелеткі жири і олії рослинні (включаючи джоджобову олію) та їх фракції, рафіновані або нерафіновані, але без зміни їх хімічного складу:</v>
          </cell>
          <cell r="U136">
            <v>271063.28999999998</v>
          </cell>
          <cell r="W136" t="str">
            <v>1515 Інші нелеткі жири і олії рослинні (включаючи джоджобову олію) та їх фракції, рафіновані або нерафіновані, але без зміни їх хімічного складу:</v>
          </cell>
          <cell r="X136">
            <v>92531.790000000008</v>
          </cell>
          <cell r="Z136" t="str">
            <v>1515 Інші нелеткі жири і олії рослинні (включаючи джоджобову олію) та їх фракції, рафіновані або нерафіновані, але без зміни їх хімічного складу:</v>
          </cell>
          <cell r="AA136">
            <v>2078615.52</v>
          </cell>
          <cell r="AC136" t="str">
            <v>1515 Інші нелеткі жири і олії рослинні (включаючи джоджобову олію) та їх фракції, рафіновані або нерафіновані, але без зміни їх хімічного складу:</v>
          </cell>
          <cell r="AD136">
            <v>108484.59</v>
          </cell>
          <cell r="AF136" t="str">
            <v>1515 Інші нелеткі жири і олії рослинні (включаючи джоджобову олію) та їх фракції, рафіновані або нерафіновані, але без зміни їх хімічного складу:</v>
          </cell>
          <cell r="AG136">
            <v>2045583.85</v>
          </cell>
          <cell r="AI136" t="str">
            <v>1515 Інші нелеткі жири і олії рослинні (включаючи джоджобову олію) та їх фракції, рафіновані або нерафіновані, але без зміни їх хімічного складу:</v>
          </cell>
          <cell r="AJ136">
            <v>102969.86</v>
          </cell>
          <cell r="AM136" t="str">
            <v>1515 Інші нелеткі жири і олії рослинні (включаючи джоджобову олію) та їх фракції, рафіновані або нерафіновані, але без зміни їх хімічного складу:</v>
          </cell>
          <cell r="AN136">
            <v>2066859.94</v>
          </cell>
          <cell r="AP136" t="str">
            <v>1515 Інші нелеткі жири і олії рослинні (включаючи джоджобову олію) та їх фракції, рафіновані або нерафіновані, але без зміни їх хімічного складу:</v>
          </cell>
          <cell r="AQ136">
            <v>368171.52000000002</v>
          </cell>
          <cell r="AS136" t="str">
            <v>1515 Інші нелеткі жири і олії рослинні (включаючи джоджобову олію) та їх фракції, рафіновані або нерафіновані, але без зміни їх хімічного складу:</v>
          </cell>
          <cell r="AT136">
            <v>780556.59</v>
          </cell>
          <cell r="AV136" t="str">
            <v>1515 Інші нелеткі жири і олії рослинні (включаючи джоджобову олію) та їх фракції, рафіновані або нерафіновані, але без зміни їх хімічного складу:</v>
          </cell>
          <cell r="AW136">
            <v>668126.65</v>
          </cell>
          <cell r="AY136" t="str">
            <v>1515 Інші нелеткі жири і олії рослинні (включаючи джоджобову олію) та їх фракції, рафіновані або нерафіновані, але без зміни їх хімічного складу:</v>
          </cell>
          <cell r="AZ136">
            <v>281996.39</v>
          </cell>
          <cell r="BB136" t="str">
            <v>1515 Інші нелеткі жири і олії рослинні (включаючи джоджобову олію) та їх фракції, рафіновані або нерафіновані, але без зміни їх хімічного складу:</v>
          </cell>
          <cell r="BC136">
            <v>2310320.3199999998</v>
          </cell>
          <cell r="BE136" t="str">
            <v>1515 Інші нелеткі жири і олії рослинні (включаючи джоджобову олію) та їх фракції, рафіновані або нерафіновані, але без зміни їх хімічного складу:</v>
          </cell>
          <cell r="BF136">
            <v>595072.29</v>
          </cell>
          <cell r="BH136" t="str">
            <v>1515 Інші нелеткі жири і олії рослинні (включаючи джоджобову олію) та їх фракції, рафіновані або нерафіновані, але без зміни їх хімічного складу:</v>
          </cell>
          <cell r="BI136">
            <v>361555.13</v>
          </cell>
          <cell r="BK136" t="str">
            <v>1515 Інші нелеткі жири і олії рослинні (включаючи джоджобову олію) та їх фракції, рафіновані або нерафіновані, але без зміни їх хімічного складу:</v>
          </cell>
          <cell r="BL136">
            <v>1745018.04</v>
          </cell>
          <cell r="BN136" t="str">
            <v>1515 Інші нелеткі жири і олії рослинні (включаючи джоджобову олію) та їх фракції, рафіновані або нерафіновані, але без зміни їх хімічного складу:</v>
          </cell>
          <cell r="BO136">
            <v>493388.88</v>
          </cell>
          <cell r="BQ136" t="str">
            <v>1515 Інші нелеткі жири і олії рослинні (включаючи джоджобову олію) та їх фракції, рафіновані або нерафіновані, але без зміни їх хімічного складу:</v>
          </cell>
          <cell r="BR136">
            <v>652472.1</v>
          </cell>
          <cell r="BT136" t="str">
            <v>1515 Інші нелеткі жири і олії рослинні (включаючи джоджобову олію) та їх фракції, рафіновані або нерафіновані, але без зміни їх хімічного складу:</v>
          </cell>
          <cell r="BU136">
            <v>495601.56</v>
          </cell>
          <cell r="BW136" t="str">
            <v>1515 Інші нелеткі жири і олії рослинні (включаючи джоджобову олію) та їх фракції, рафіновані або нерафіновані, але без зміни їх хімічного складу:</v>
          </cell>
          <cell r="BX136">
            <v>319599.84000000003</v>
          </cell>
          <cell r="BZ136" t="str">
            <v>1515 Інші нелеткі жири і олії рослинні (включаючи джоджобову олію) та їх фракції, рафіновані або нерафіновані, але без зміни їх хімічного складу:</v>
          </cell>
          <cell r="CA136">
            <v>1637623.07</v>
          </cell>
          <cell r="CC136" t="str">
            <v>1515 Інші нелеткі жири і олії рослинні (включаючи джоджобову олію) та їх фракції, рафіновані або нерафіновані, але без зміни їх хімічного складу:</v>
          </cell>
          <cell r="CD136">
            <v>1090624.47</v>
          </cell>
        </row>
        <row r="137">
          <cell r="A137" t="str">
            <v>1516</v>
          </cell>
          <cell r="B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C137">
            <v>210840</v>
          </cell>
          <cell r="D137" t="str">
            <v>1516</v>
          </cell>
          <cell r="E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F137">
            <v>235160</v>
          </cell>
          <cell r="G137" t="str">
            <v>1516</v>
          </cell>
          <cell r="H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I137">
            <v>121360</v>
          </cell>
          <cell r="K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L137">
            <v>65000</v>
          </cell>
          <cell r="N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O137">
            <v>144170</v>
          </cell>
          <cell r="Q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R137">
            <v>29360</v>
          </cell>
          <cell r="T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U137">
            <v>34960</v>
          </cell>
          <cell r="W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X137">
            <v>25225</v>
          </cell>
          <cell r="Z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AA137">
            <v>117600</v>
          </cell>
          <cell r="AC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AD137">
            <v>270520</v>
          </cell>
          <cell r="AF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AG137">
            <v>39920</v>
          </cell>
          <cell r="AI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AJ137">
            <v>22804</v>
          </cell>
          <cell r="AM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AN137">
            <v>20300</v>
          </cell>
          <cell r="AP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AQ137">
            <v>120000</v>
          </cell>
          <cell r="AS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AT137">
            <v>100000</v>
          </cell>
          <cell r="AV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AW137">
            <v>23550</v>
          </cell>
          <cell r="AY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AZ137">
            <v>0</v>
          </cell>
          <cell r="BB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BC137">
            <v>1300</v>
          </cell>
          <cell r="BE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BF137">
            <v>39860</v>
          </cell>
          <cell r="BH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BI137">
            <v>500</v>
          </cell>
          <cell r="BK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BL137">
            <v>400</v>
          </cell>
          <cell r="BN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BO137">
            <v>3020</v>
          </cell>
          <cell r="BQ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BR137">
            <v>70000</v>
          </cell>
          <cell r="BT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BU137">
            <v>275360</v>
          </cell>
          <cell r="BW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BX137">
            <v>500</v>
          </cell>
          <cell r="BZ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CA137">
            <v>20201</v>
          </cell>
          <cell r="CC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CD137">
            <v>0</v>
          </cell>
        </row>
        <row r="138">
          <cell r="A138" t="str">
            <v>1517</v>
          </cell>
          <cell r="B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C138">
            <v>2556383.34</v>
          </cell>
          <cell r="D138" t="str">
            <v>1517</v>
          </cell>
          <cell r="E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F138">
            <v>3681331.79</v>
          </cell>
          <cell r="G138" t="str">
            <v>1517</v>
          </cell>
          <cell r="H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I138">
            <v>3909923.9</v>
          </cell>
          <cell r="K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L138">
            <v>3412948.49</v>
          </cell>
          <cell r="N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O138">
            <v>4094940.2</v>
          </cell>
          <cell r="Q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R138">
            <v>4077121.98</v>
          </cell>
          <cell r="T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U138">
            <v>4468908.05</v>
          </cell>
          <cell r="W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X138">
            <v>4716246.28</v>
          </cell>
          <cell r="Z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AA138">
            <v>4452200.6900000004</v>
          </cell>
          <cell r="AC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AD138">
            <v>5010490.4800000004</v>
          </cell>
          <cell r="AF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AG138">
            <v>4907582.76</v>
          </cell>
          <cell r="AI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AJ138">
            <v>4468298.96</v>
          </cell>
          <cell r="AM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AN138">
            <v>4510005.8</v>
          </cell>
          <cell r="AP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AQ138">
            <v>5253976.26</v>
          </cell>
          <cell r="AS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AT138">
            <v>4594676.25</v>
          </cell>
          <cell r="AV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AW138">
            <v>3647500.4</v>
          </cell>
          <cell r="AY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AZ138">
            <v>3465616.9</v>
          </cell>
          <cell r="BB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BC138">
            <v>4427384</v>
          </cell>
          <cell r="BE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BF138">
            <v>4811704.1000000006</v>
          </cell>
          <cell r="BH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BI138">
            <v>3702062.19</v>
          </cell>
          <cell r="BK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BL138">
            <v>3572419.11</v>
          </cell>
          <cell r="BN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BO138">
            <v>3935287.8</v>
          </cell>
          <cell r="BQ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BR138">
            <v>4278565.0999999996</v>
          </cell>
          <cell r="BT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BU138">
            <v>4365163.5199999996</v>
          </cell>
          <cell r="BW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BX138">
            <v>2538742.5</v>
          </cell>
          <cell r="BZ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CA138">
            <v>3232595.06</v>
          </cell>
          <cell r="CC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CD138">
            <v>4440629.53</v>
          </cell>
        </row>
        <row r="139">
          <cell r="A139" t="str">
            <v>1518</v>
          </cell>
          <cell r="B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C139">
            <v>70375</v>
          </cell>
          <cell r="D139" t="str">
            <v>1518</v>
          </cell>
          <cell r="E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F139">
            <v>104219.3</v>
          </cell>
          <cell r="G139" t="str">
            <v>1518</v>
          </cell>
          <cell r="H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I139">
            <v>80794</v>
          </cell>
          <cell r="K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L139">
            <v>103171.2</v>
          </cell>
          <cell r="N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O139">
            <v>128708</v>
          </cell>
          <cell r="Q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R139">
            <v>255466.2</v>
          </cell>
          <cell r="T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U139">
            <v>272515</v>
          </cell>
          <cell r="W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X139">
            <v>165020.4</v>
          </cell>
          <cell r="Z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AA139">
            <v>175521.4</v>
          </cell>
          <cell r="AC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AD139">
            <v>267506</v>
          </cell>
          <cell r="AF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AG139">
            <v>310484.2</v>
          </cell>
          <cell r="AI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AJ139">
            <v>241270</v>
          </cell>
          <cell r="AM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AN139">
            <v>130602</v>
          </cell>
          <cell r="AP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AQ139">
            <v>364456.4</v>
          </cell>
          <cell r="AS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AT139">
            <v>571359.20000000007</v>
          </cell>
          <cell r="AV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AW139">
            <v>508204</v>
          </cell>
          <cell r="AY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AZ139">
            <v>345592</v>
          </cell>
          <cell r="BB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BC139">
            <v>255819.2</v>
          </cell>
          <cell r="BE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BF139">
            <v>567924</v>
          </cell>
          <cell r="BH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BI139">
            <v>650985</v>
          </cell>
          <cell r="BK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BL139">
            <v>387438.97</v>
          </cell>
          <cell r="BN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BO139">
            <v>193614</v>
          </cell>
          <cell r="BQ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BR139">
            <v>229384.04</v>
          </cell>
          <cell r="BT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BU139">
            <v>274319.5</v>
          </cell>
          <cell r="BW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BX139">
            <v>227764</v>
          </cell>
          <cell r="BZ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CA139">
            <v>319428.5</v>
          </cell>
          <cell r="CC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CD139">
            <v>274410.40000000002</v>
          </cell>
        </row>
        <row r="140">
          <cell r="A140" t="str">
            <v>1520</v>
          </cell>
          <cell r="B140" t="str">
            <v>1520 Гліцерин сирий; гліцеринова вода та гліцериновий луг</v>
          </cell>
          <cell r="C140">
            <v>0</v>
          </cell>
          <cell r="D140" t="str">
            <v>1520</v>
          </cell>
          <cell r="E140" t="str">
            <v>1520 Гліцерин сирий; гліцеринова вода та гліцериновий луг</v>
          </cell>
          <cell r="F140">
            <v>0</v>
          </cell>
          <cell r="G140" t="str">
            <v>1520</v>
          </cell>
          <cell r="H140" t="str">
            <v>1520 Гліцерин сирий; гліцеринова вода та гліцериновий луг</v>
          </cell>
          <cell r="I140">
            <v>0</v>
          </cell>
          <cell r="K140" t="str">
            <v>1520 Гліцерин сирий; гліцеринова вода та гліцериновий луг</v>
          </cell>
          <cell r="L140">
            <v>35</v>
          </cell>
          <cell r="N140" t="str">
            <v>1520 Гліцерин сирий; гліцеринова вода та гліцериновий луг</v>
          </cell>
          <cell r="O140">
            <v>100</v>
          </cell>
          <cell r="Q140" t="str">
            <v>1520 Гліцерин сирий; гліцеринова вода та гліцериновий луг</v>
          </cell>
          <cell r="R140">
            <v>0</v>
          </cell>
          <cell r="T140" t="str">
            <v>1520 Гліцерин сирий; гліцеринова вода та гліцериновий луг</v>
          </cell>
          <cell r="U140">
            <v>0</v>
          </cell>
          <cell r="W140" t="str">
            <v>1520 Гліцерин сирий; гліцеринова вода та гліцериновий луг</v>
          </cell>
          <cell r="X140">
            <v>0</v>
          </cell>
          <cell r="Z140" t="str">
            <v>1520 Гліцерин сирий; гліцеринова вода та гліцериновий луг</v>
          </cell>
          <cell r="AA140">
            <v>0</v>
          </cell>
          <cell r="AC140" t="str">
            <v>1520 Гліцерин сирий; гліцеринова вода та гліцериновий луг</v>
          </cell>
          <cell r="AD140">
            <v>0</v>
          </cell>
          <cell r="AF140" t="str">
            <v>1520 Гліцерин сирий; гліцеринова вода та гліцериновий луг</v>
          </cell>
          <cell r="AG140">
            <v>0</v>
          </cell>
          <cell r="AI140" t="str">
            <v>1520 Гліцерин сирий; гліцеринова вода та гліцериновий луг</v>
          </cell>
          <cell r="AJ140">
            <v>0</v>
          </cell>
          <cell r="AM140" t="str">
            <v>1520 Гліцерин сирий; гліцеринова вода та гліцериновий луг</v>
          </cell>
          <cell r="AN140">
            <v>0</v>
          </cell>
          <cell r="AP140" t="str">
            <v>1520 Гліцерин сирий; гліцеринова вода та гліцериновий луг</v>
          </cell>
          <cell r="AQ140">
            <v>0</v>
          </cell>
          <cell r="AS140" t="str">
            <v>1520 Гліцерин сирий; гліцеринова вода та гліцериновий луг</v>
          </cell>
          <cell r="AT140">
            <v>24720</v>
          </cell>
          <cell r="AV140" t="str">
            <v>1520 Гліцерин сирий; гліцеринова вода та гліцериновий луг</v>
          </cell>
          <cell r="AW140">
            <v>0</v>
          </cell>
          <cell r="AY140" t="str">
            <v>1520 Гліцерин сирий; гліцеринова вода та гліцериновий луг</v>
          </cell>
          <cell r="AZ140">
            <v>0</v>
          </cell>
          <cell r="BB140" t="str">
            <v>1520 Гліцерин сирий; гліцеринова вода та гліцериновий луг</v>
          </cell>
          <cell r="BC140">
            <v>355620</v>
          </cell>
          <cell r="BE140" t="str">
            <v>1520 Гліцерин сирий; гліцеринова вода та гліцериновий луг</v>
          </cell>
          <cell r="BF140">
            <v>0</v>
          </cell>
          <cell r="BH140" t="str">
            <v>1520 Гліцерин сирий; гліцеринова вода та гліцериновий луг</v>
          </cell>
          <cell r="BI140">
            <v>0</v>
          </cell>
          <cell r="BK140" t="str">
            <v>1520 Гліцерин сирий; гліцеринова вода та гліцериновий луг</v>
          </cell>
          <cell r="BL140">
            <v>0</v>
          </cell>
          <cell r="BN140" t="str">
            <v>1520 Гліцерин сирий; гліцеринова вода та гліцериновий луг</v>
          </cell>
          <cell r="BO140">
            <v>0</v>
          </cell>
          <cell r="BQ140" t="str">
            <v>1520 Гліцерин сирий; гліцеринова вода та гліцериновий луг</v>
          </cell>
          <cell r="BR140">
            <v>0</v>
          </cell>
          <cell r="BT140" t="str">
            <v>1520 Гліцерин сирий; гліцеринова вода та гліцериновий луг</v>
          </cell>
          <cell r="BU140">
            <v>0</v>
          </cell>
          <cell r="BW140" t="str">
            <v>1520 Гліцерин сирий; гліцеринова вода та гліцериновий луг</v>
          </cell>
          <cell r="BX140">
            <v>0</v>
          </cell>
          <cell r="BZ140" t="str">
            <v>1520 Гліцерин сирий; гліцеринова вода та гліцериновий луг</v>
          </cell>
          <cell r="CA140">
            <v>0</v>
          </cell>
          <cell r="CC140" t="str">
            <v>1520 Гліцерин сирий; гліцеринова вода та гліцериновий луг</v>
          </cell>
          <cell r="CD140">
            <v>650</v>
          </cell>
        </row>
        <row r="141">
          <cell r="A141" t="str">
            <v>1521</v>
          </cell>
          <cell r="B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C141">
            <v>0</v>
          </cell>
          <cell r="D141" t="str">
            <v>1521</v>
          </cell>
          <cell r="E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F141">
            <v>5000</v>
          </cell>
          <cell r="G141" t="str">
            <v>1521</v>
          </cell>
          <cell r="H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I141">
            <v>25140.5</v>
          </cell>
          <cell r="K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L141">
            <v>32550.9</v>
          </cell>
          <cell r="N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O141">
            <v>14300</v>
          </cell>
          <cell r="Q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R141">
            <v>3150</v>
          </cell>
          <cell r="T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U141">
            <v>27700</v>
          </cell>
          <cell r="W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X141">
            <v>11766</v>
          </cell>
          <cell r="Z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AA141">
            <v>26235</v>
          </cell>
          <cell r="AC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AD141">
            <v>33601.5</v>
          </cell>
          <cell r="AF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AG141">
            <v>6039.98</v>
          </cell>
          <cell r="AI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AJ141">
            <v>21942.9</v>
          </cell>
          <cell r="AM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AN141">
            <v>20551.599999999999</v>
          </cell>
          <cell r="AP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AQ141">
            <v>0</v>
          </cell>
          <cell r="AS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AT141">
            <v>64096.800000000003</v>
          </cell>
          <cell r="AV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AW141">
            <v>39958.9</v>
          </cell>
          <cell r="AY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AZ141">
            <v>19125.3</v>
          </cell>
          <cell r="BB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BC141">
            <v>20961</v>
          </cell>
          <cell r="BE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BF141">
            <v>41011.9</v>
          </cell>
          <cell r="BH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BI141">
            <v>47734.9</v>
          </cell>
          <cell r="BK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BL141">
            <v>43180.4</v>
          </cell>
          <cell r="BN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BO141">
            <v>15599</v>
          </cell>
          <cell r="BQ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BR141">
            <v>77100.5</v>
          </cell>
          <cell r="BT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BU141">
            <v>25118</v>
          </cell>
          <cell r="BW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BX141">
            <v>20370.32</v>
          </cell>
          <cell r="BZ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CA141">
            <v>55158.8</v>
          </cell>
          <cell r="CC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CD141">
            <v>21318</v>
          </cell>
        </row>
        <row r="142">
          <cell r="A142" t="str">
            <v>1522</v>
          </cell>
          <cell r="B142" t="str">
            <v>1522 Дегра; залишки після обробки жирових речовин або воску тваринного чи рослинного походження:</v>
          </cell>
          <cell r="C142">
            <v>20990</v>
          </cell>
          <cell r="D142" t="str">
            <v>1522</v>
          </cell>
          <cell r="E142" t="str">
            <v>1522 Дегра; залишки після обробки жирових речовин або воску тваринного чи рослинного походження:</v>
          </cell>
          <cell r="F142">
            <v>20990</v>
          </cell>
          <cell r="G142" t="str">
            <v>1522</v>
          </cell>
          <cell r="H142" t="str">
            <v>1522 Дегра; залишки після обробки жирових речовин або воску тваринного чи рослинного походження:</v>
          </cell>
          <cell r="I142">
            <v>64580</v>
          </cell>
          <cell r="K142" t="str">
            <v>1522 Дегра; залишки після обробки жирових речовин або воску тваринного чи рослинного походження:</v>
          </cell>
          <cell r="L142">
            <v>21070</v>
          </cell>
          <cell r="N142" t="str">
            <v>1522 Дегра; залишки після обробки жирових речовин або воску тваринного чи рослинного походження:</v>
          </cell>
          <cell r="O142">
            <v>0</v>
          </cell>
          <cell r="Q142" t="str">
            <v>1522 Дегра; залишки після обробки жирових речовин або воску тваринного чи рослинного походження:</v>
          </cell>
          <cell r="R142">
            <v>0</v>
          </cell>
          <cell r="T142" t="str">
            <v>1522 Дегра; залишки після обробки жирових речовин або воску тваринного чи рослинного походження:</v>
          </cell>
          <cell r="U142">
            <v>0</v>
          </cell>
          <cell r="W142" t="str">
            <v>1522 Дегра; залишки після обробки жирових речовин або воску тваринного чи рослинного походження:</v>
          </cell>
          <cell r="X142">
            <v>0</v>
          </cell>
          <cell r="Z142" t="str">
            <v>1522 Дегра; залишки після обробки жирових речовин або воску тваринного чи рослинного походження:</v>
          </cell>
          <cell r="AA142">
            <v>3500</v>
          </cell>
          <cell r="AC142" t="str">
            <v>1522 Дегра; залишки після обробки жирових речовин або воску тваринного чи рослинного походження:</v>
          </cell>
          <cell r="AD142">
            <v>0</v>
          </cell>
          <cell r="AF142" t="str">
            <v>1522 Дегра; залишки після обробки жирових речовин або воску тваринного чи рослинного походження:</v>
          </cell>
          <cell r="AG142">
            <v>0</v>
          </cell>
          <cell r="AI142" t="str">
            <v>1522 Дегра; залишки після обробки жирових речовин або воску тваринного чи рослинного походження:</v>
          </cell>
          <cell r="AJ142">
            <v>0</v>
          </cell>
          <cell r="AM142" t="str">
            <v>1522 Дегра; залишки після обробки жирових речовин або воску тваринного чи рослинного походження:</v>
          </cell>
          <cell r="AN142">
            <v>19570</v>
          </cell>
          <cell r="AP142" t="str">
            <v>1522 Дегра; залишки після обробки жирових речовин або воску тваринного чи рослинного походження:</v>
          </cell>
          <cell r="AQ142">
            <v>19870</v>
          </cell>
          <cell r="AS142" t="str">
            <v>1522 Дегра; залишки після обробки жирових речовин або воску тваринного чи рослинного походження:</v>
          </cell>
          <cell r="AT142">
            <v>0</v>
          </cell>
          <cell r="AV142" t="str">
            <v>1522 Дегра; залишки після обробки жирових речовин або воску тваринного чи рослинного походження:</v>
          </cell>
          <cell r="AW142">
            <v>0</v>
          </cell>
          <cell r="AY142" t="str">
            <v>1522 Дегра; залишки після обробки жирових речовин або воску тваринного чи рослинного походження:</v>
          </cell>
          <cell r="AZ142">
            <v>0</v>
          </cell>
          <cell r="BB142" t="str">
            <v>1522 Дегра; залишки після обробки жирових речовин або воску тваринного чи рослинного походження:</v>
          </cell>
          <cell r="BC142">
            <v>0</v>
          </cell>
          <cell r="BE142" t="str">
            <v>1522 Дегра; залишки після обробки жирових речовин або воску тваринного чи рослинного походження:</v>
          </cell>
          <cell r="BF142">
            <v>0</v>
          </cell>
          <cell r="BH142" t="str">
            <v>1522 Дегра; залишки після обробки жирових речовин або воску тваринного чи рослинного походження:</v>
          </cell>
          <cell r="BI142">
            <v>0</v>
          </cell>
          <cell r="BK142" t="str">
            <v>1522 Дегра; залишки після обробки жирових речовин або воску тваринного чи рослинного походження:</v>
          </cell>
          <cell r="BL142">
            <v>0</v>
          </cell>
          <cell r="BN142" t="str">
            <v>1522 Дегра; залишки після обробки жирових речовин або воску тваринного чи рослинного походження:</v>
          </cell>
          <cell r="BO142">
            <v>0</v>
          </cell>
          <cell r="BQ142" t="str">
            <v>1522 Дегра; залишки після обробки жирових речовин або воску тваринного чи рослинного походження:</v>
          </cell>
          <cell r="BR142">
            <v>23860</v>
          </cell>
          <cell r="BT142" t="str">
            <v>1522 Дегра; залишки після обробки жирових речовин або воску тваринного чи рослинного походження:</v>
          </cell>
          <cell r="BU142">
            <v>0</v>
          </cell>
          <cell r="BW142" t="str">
            <v>1522 Дегра; залишки після обробки жирових речовин або воску тваринного чи рослинного походження:</v>
          </cell>
          <cell r="BX142">
            <v>0</v>
          </cell>
          <cell r="BZ142" t="str">
            <v>1522 Дегра; залишки після обробки жирових речовин або воску тваринного чи рослинного походження:</v>
          </cell>
          <cell r="CA142">
            <v>47913.94</v>
          </cell>
          <cell r="CC142" t="str">
            <v>1522 Дегра; залишки після обробки жирових речовин або воску тваринного чи рослинного походження:</v>
          </cell>
          <cell r="CD142">
            <v>134564.85</v>
          </cell>
        </row>
        <row r="143">
          <cell r="A143" t="str">
            <v>1601</v>
          </cell>
          <cell r="B143" t="str">
            <v>1601 Ковбаси та аналогічні вироби з м’яса, м’ясних субпродуктів чи крові; готові харчові продукти, виготовлені на основі цих виробів:</v>
          </cell>
          <cell r="C143">
            <v>6669.24</v>
          </cell>
          <cell r="D143" t="str">
            <v>1601</v>
          </cell>
          <cell r="E143" t="str">
            <v>1601 Ковбаси та аналогічні вироби з м’яса, м’ясних субпродуктів чи крові; готові харчові продукти, виготовлені на основі цих виробів:</v>
          </cell>
          <cell r="F143">
            <v>67286.259999999995</v>
          </cell>
          <cell r="G143" t="str">
            <v>1601</v>
          </cell>
          <cell r="H143" t="str">
            <v>1601 Ковбаси та аналогічні вироби з м’яса, м’ясних субпродуктів чи крові; готові харчові продукти, виготовлені на основі цих виробів:</v>
          </cell>
          <cell r="I143">
            <v>33984.910000000003</v>
          </cell>
          <cell r="K143" t="str">
            <v>1601 Ковбаси та аналогічні вироби з м’яса, м’ясних субпродуктів чи крові; готові харчові продукти, виготовлені на основі цих виробів:</v>
          </cell>
          <cell r="L143">
            <v>45516.7</v>
          </cell>
          <cell r="N143" t="str">
            <v>1601 Ковбаси та аналогічні вироби з м’яса, м’ясних субпродуктів чи крові; готові харчові продукти, виготовлені на основі цих виробів:</v>
          </cell>
          <cell r="O143">
            <v>57985.45</v>
          </cell>
          <cell r="Q143" t="str">
            <v>1601 Ковбаси та аналогічні вироби з м’яса, м’ясних субпродуктів чи крові; готові харчові продукти, виготовлені на основі цих виробів:</v>
          </cell>
          <cell r="R143">
            <v>44491.59</v>
          </cell>
          <cell r="T143" t="str">
            <v>1601 Ковбаси та аналогічні вироби з м’яса, м’ясних субпродуктів чи крові; готові харчові продукти, виготовлені на основі цих виробів:</v>
          </cell>
          <cell r="U143">
            <v>32634.23</v>
          </cell>
          <cell r="W143" t="str">
            <v>1601 Ковбаси та аналогічні вироби з м’яса, м’ясних субпродуктів чи крові; готові харчові продукти, виготовлені на основі цих виробів:</v>
          </cell>
          <cell r="X143">
            <v>80710.81</v>
          </cell>
          <cell r="Z143" t="str">
            <v>1601 Ковбаси та аналогічні вироби з м’яса, м’ясних субпродуктів чи крові; готові харчові продукти, виготовлені на основі цих виробів:</v>
          </cell>
          <cell r="AA143">
            <v>39748.15</v>
          </cell>
          <cell r="AC143" t="str">
            <v>1601 Ковбаси та аналогічні вироби з м’яса, м’ясних субпродуктів чи крові; готові харчові продукти, виготовлені на основі цих виробів:</v>
          </cell>
          <cell r="AD143">
            <v>37394.85</v>
          </cell>
          <cell r="AF143" t="str">
            <v>1601 Ковбаси та аналогічні вироби з м’яса, м’ясних субпродуктів чи крові; готові харчові продукти, виготовлені на основі цих виробів:</v>
          </cell>
          <cell r="AG143">
            <v>56756.87</v>
          </cell>
          <cell r="AI143" t="str">
            <v>1601 Ковбаси та аналогічні вироби з м’яса, м’ясних субпродуктів чи крові; готові харчові продукти, виготовлені на основі цих виробів:</v>
          </cell>
          <cell r="AJ143">
            <v>52205.13</v>
          </cell>
          <cell r="AM143" t="str">
            <v>1601 Ковбаси та аналогічні вироби з м’яса, м’ясних субпродуктів чи крові; готові харчові продукти, виготовлені на основі цих виробів:</v>
          </cell>
          <cell r="AN143">
            <v>49918.8</v>
          </cell>
          <cell r="AP143" t="str">
            <v>1601 Ковбаси та аналогічні вироби з м’яса, м’ясних субпродуктів чи крові; готові харчові продукти, виготовлені на основі цих виробів:</v>
          </cell>
          <cell r="AQ143">
            <v>38602.660000000003</v>
          </cell>
          <cell r="AS143" t="str">
            <v>1601 Ковбаси та аналогічні вироби з м’яса, м’ясних субпродуктів чи крові; готові харчові продукти, виготовлені на основі цих виробів:</v>
          </cell>
          <cell r="AT143">
            <v>77542.820000000007</v>
          </cell>
          <cell r="AV143" t="str">
            <v>1601 Ковбаси та аналогічні вироби з м’яса, м’ясних субпродуктів чи крові; готові харчові продукти, виготовлені на основі цих виробів:</v>
          </cell>
          <cell r="AW143">
            <v>25123.55</v>
          </cell>
          <cell r="AY143" t="str">
            <v>1601 Ковбаси та аналогічні вироби з м’яса, м’ясних субпродуктів чи крові; готові харчові продукти, виготовлені на основі цих виробів:</v>
          </cell>
          <cell r="AZ143">
            <v>67140.34</v>
          </cell>
          <cell r="BB143" t="str">
            <v>1601 Ковбаси та аналогічні вироби з м’яса, м’ясних субпродуктів чи крові; готові харчові продукти, виготовлені на основі цих виробів:</v>
          </cell>
          <cell r="BC143">
            <v>63169.94</v>
          </cell>
          <cell r="BE143" t="str">
            <v>1601 Ковбаси та аналогічні вироби з м’яса, м’ясних субпродуктів чи крові; готові харчові продукти, виготовлені на основі цих виробів:</v>
          </cell>
          <cell r="BF143">
            <v>159473.44</v>
          </cell>
          <cell r="BH143" t="str">
            <v>1601 Ковбаси та аналогічні вироби з м’яса, м’ясних субпродуктів чи крові; готові харчові продукти, виготовлені на основі цих виробів:</v>
          </cell>
          <cell r="BI143">
            <v>97744.94</v>
          </cell>
          <cell r="BK143" t="str">
            <v>1601 Ковбаси та аналогічні вироби з м’яса, м’ясних субпродуктів чи крові; готові харчові продукти, виготовлені на основі цих виробів:</v>
          </cell>
          <cell r="BL143">
            <v>126206.07</v>
          </cell>
          <cell r="BN143" t="str">
            <v>1601 Ковбаси та аналогічні вироби з м’яса, м’ясних субпродуктів чи крові; готові харчові продукти, виготовлені на основі цих виробів:</v>
          </cell>
          <cell r="BO143">
            <v>218901.77</v>
          </cell>
          <cell r="BQ143" t="str">
            <v>1601 Ковбаси та аналогічні вироби з м’яса, м’ясних субпродуктів чи крові; готові харчові продукти, виготовлені на основі цих виробів:</v>
          </cell>
          <cell r="BR143">
            <v>276103.58</v>
          </cell>
          <cell r="BT143" t="str">
            <v>1601 Ковбаси та аналогічні вироби з м’яса, м’ясних субпродуктів чи крові; готові харчові продукти, виготовлені на основі цих виробів:</v>
          </cell>
          <cell r="BU143">
            <v>247767.91</v>
          </cell>
          <cell r="BW143" t="str">
            <v>1601 Ковбаси та аналогічні вироби з м’яса, м’ясних субпродуктів чи крові; готові харчові продукти, виготовлені на основі цих виробів:</v>
          </cell>
          <cell r="BX143">
            <v>269331.84999999998</v>
          </cell>
          <cell r="BZ143" t="str">
            <v>1601 Ковбаси та аналогічні вироби з м’яса, м’ясних субпродуктів чи крові; готові харчові продукти, виготовлені на основі цих виробів:</v>
          </cell>
          <cell r="CA143">
            <v>406114.48</v>
          </cell>
          <cell r="CC143" t="str">
            <v>1601 Ковбаси та аналогічні вироби з м’яса, м’ясних субпродуктів чи крові; готові харчові продукти, виготовлені на основі цих виробів:</v>
          </cell>
          <cell r="CD143">
            <v>666687.35</v>
          </cell>
        </row>
        <row r="144">
          <cell r="A144" t="str">
            <v>1602</v>
          </cell>
          <cell r="B144" t="str">
            <v>1602 Інші готові чи консервовані продукти з м’яса, м’ясних субпродуктів або крові:</v>
          </cell>
          <cell r="C144">
            <v>193695.68</v>
          </cell>
          <cell r="D144" t="str">
            <v>1602</v>
          </cell>
          <cell r="E144" t="str">
            <v>1602 Інші готові чи консервовані продукти з м’яса, м’ясних субпродуктів або крові:</v>
          </cell>
          <cell r="F144">
            <v>258549.86</v>
          </cell>
          <cell r="G144" t="str">
            <v>1602</v>
          </cell>
          <cell r="H144" t="str">
            <v>1602 Інші готові чи консервовані продукти з м’яса, м’ясних субпродуктів або крові:</v>
          </cell>
          <cell r="I144">
            <v>393846.1</v>
          </cell>
          <cell r="K144" t="str">
            <v>1602 Інші готові чи консервовані продукти з м’яса, м’ясних субпродуктів або крові:</v>
          </cell>
          <cell r="L144">
            <v>147105.79999999999</v>
          </cell>
          <cell r="N144" t="str">
            <v>1602 Інші готові чи консервовані продукти з м’яса, м’ясних субпродуктів або крові:</v>
          </cell>
          <cell r="O144">
            <v>143096.70000000001</v>
          </cell>
          <cell r="Q144" t="str">
            <v>1602 Інші готові чи консервовані продукти з м’яса, м’ясних субпродуктів або крові:</v>
          </cell>
          <cell r="R144">
            <v>136314.81</v>
          </cell>
          <cell r="T144" t="str">
            <v>1602 Інші готові чи консервовані продукти з м’яса, м’ясних субпродуктів або крові:</v>
          </cell>
          <cell r="U144">
            <v>139437.64000000001</v>
          </cell>
          <cell r="W144" t="str">
            <v>1602 Інші готові чи консервовані продукти з м’яса, м’ясних субпродуктів або крові:</v>
          </cell>
          <cell r="X144">
            <v>192028.66</v>
          </cell>
          <cell r="Z144" t="str">
            <v>1602 Інші готові чи консервовані продукти з м’яса, м’ясних субпродуктів або крові:</v>
          </cell>
          <cell r="AA144">
            <v>174787.6</v>
          </cell>
          <cell r="AC144" t="str">
            <v>1602 Інші готові чи консервовані продукти з м’яса, м’ясних субпродуктів або крові:</v>
          </cell>
          <cell r="AD144">
            <v>175163.88</v>
          </cell>
          <cell r="AF144" t="str">
            <v>1602 Інші готові чи консервовані продукти з м’яса, м’ясних субпродуктів або крові:</v>
          </cell>
          <cell r="AG144">
            <v>277408.19</v>
          </cell>
          <cell r="AI144" t="str">
            <v>1602 Інші готові чи консервовані продукти з м’яса, м’ясних субпродуктів або крові:</v>
          </cell>
          <cell r="AJ144">
            <v>413480.29</v>
          </cell>
          <cell r="AM144" t="str">
            <v>1602 Інші готові чи консервовані продукти з м’яса, м’ясних субпродуктів або крові:</v>
          </cell>
          <cell r="AN144">
            <v>209361.56</v>
          </cell>
          <cell r="AP144" t="str">
            <v>1602 Інші готові чи консервовані продукти з м’яса, м’ясних субпродуктів або крові:</v>
          </cell>
          <cell r="AQ144">
            <v>152582.26</v>
          </cell>
          <cell r="AS144" t="str">
            <v>1602 Інші готові чи консервовані продукти з м’яса, м’ясних субпродуктів або крові:</v>
          </cell>
          <cell r="AT144">
            <v>258506.42</v>
          </cell>
          <cell r="AV144" t="str">
            <v>1602 Інші готові чи консервовані продукти з м’яса, м’ясних субпродуктів або крові:</v>
          </cell>
          <cell r="AW144">
            <v>227910.13</v>
          </cell>
          <cell r="AY144" t="str">
            <v>1602 Інші готові чи консервовані продукти з м’яса, м’ясних субпродуктів або крові:</v>
          </cell>
          <cell r="AZ144">
            <v>216584.03</v>
          </cell>
          <cell r="BB144" t="str">
            <v>1602 Інші готові чи консервовані продукти з м’яса, м’ясних субпродуктів або крові:</v>
          </cell>
          <cell r="BC144">
            <v>259611.9</v>
          </cell>
          <cell r="BE144" t="str">
            <v>1602 Інші готові чи консервовані продукти з м’яса, м’ясних субпродуктів або крові:</v>
          </cell>
          <cell r="BF144">
            <v>239744.26</v>
          </cell>
          <cell r="BH144" t="str">
            <v>1602 Інші готові чи консервовані продукти з м’яса, м’ясних субпродуктів або крові:</v>
          </cell>
          <cell r="BI144">
            <v>236476.7</v>
          </cell>
          <cell r="BK144" t="str">
            <v>1602 Інші готові чи консервовані продукти з м’яса, м’ясних субпродуктів або крові:</v>
          </cell>
          <cell r="BL144">
            <v>253397.48</v>
          </cell>
          <cell r="BN144" t="str">
            <v>1602 Інші готові чи консервовані продукти з м’яса, м’ясних субпродуктів або крові:</v>
          </cell>
          <cell r="BO144">
            <v>290344.93</v>
          </cell>
          <cell r="BQ144" t="str">
            <v>1602 Інші готові чи консервовані продукти з м’яса, м’ясних субпродуктів або крові:</v>
          </cell>
          <cell r="BR144">
            <v>439348.21</v>
          </cell>
          <cell r="BT144" t="str">
            <v>1602 Інші готові чи консервовані продукти з м’яса, м’ясних субпродуктів або крові:</v>
          </cell>
          <cell r="BU144">
            <v>663512.92000000004</v>
          </cell>
          <cell r="BW144" t="str">
            <v>1602 Інші готові чи консервовані продукти з м’яса, м’ясних субпродуктів або крові:</v>
          </cell>
          <cell r="BX144">
            <v>204079.35</v>
          </cell>
          <cell r="BZ144" t="str">
            <v>1602 Інші готові чи консервовані продукти з м’яса, м’ясних субпродуктів або крові:</v>
          </cell>
          <cell r="CA144">
            <v>185274.59</v>
          </cell>
          <cell r="CC144" t="str">
            <v>1602 Інші готові чи консервовані продукти з м’яса, м’ясних субпродуктів або крові:</v>
          </cell>
          <cell r="CD144">
            <v>173028.15</v>
          </cell>
        </row>
        <row r="145">
          <cell r="A145" t="str">
            <v>1603</v>
          </cell>
          <cell r="B145" t="str">
            <v>1603 Екстракти та соки з м’яса, риби або ракоподібних, молюсків чи інших водяних безхребетних:</v>
          </cell>
          <cell r="C145">
            <v>0</v>
          </cell>
          <cell r="D145" t="str">
            <v>1603</v>
          </cell>
          <cell r="E145" t="str">
            <v>1603 Екстракти та соки з м’яса, риби або ракоподібних, молюсків чи інших водяних безхребетних:</v>
          </cell>
          <cell r="F145">
            <v>0</v>
          </cell>
          <cell r="G145" t="str">
            <v>1603</v>
          </cell>
          <cell r="H145" t="str">
            <v>1603 Екстракти та соки з м’яса, риби або ракоподібних, молюсків чи інших водяних безхребетних:</v>
          </cell>
          <cell r="I145">
            <v>0</v>
          </cell>
          <cell r="K145" t="str">
            <v>1603 Екстракти та соки з м’яса, риби або ракоподібних, молюсків чи інших водяних безхребетних:</v>
          </cell>
          <cell r="L145">
            <v>0</v>
          </cell>
          <cell r="N145" t="str">
            <v>1603 Екстракти та соки з м’яса, риби або ракоподібних, молюсків чи інших водяних безхребетних:</v>
          </cell>
          <cell r="O145">
            <v>0</v>
          </cell>
          <cell r="Q145" t="str">
            <v>1603 Екстракти та соки з м’яса, риби або ракоподібних, молюсків чи інших водяних безхребетних:</v>
          </cell>
          <cell r="R145">
            <v>0</v>
          </cell>
          <cell r="T145" t="str">
            <v>1603 Екстракти та соки з м’яса, риби або ракоподібних, молюсків чи інших водяних безхребетних:</v>
          </cell>
          <cell r="U145">
            <v>0</v>
          </cell>
          <cell r="W145" t="str">
            <v>1603 Екстракти та соки з м’яса, риби або ракоподібних, молюсків чи інших водяних безхребетних:</v>
          </cell>
          <cell r="X145">
            <v>0</v>
          </cell>
          <cell r="Z145" t="str">
            <v>1603 Екстракти та соки з м’яса, риби або ракоподібних, молюсків чи інших водяних безхребетних:</v>
          </cell>
          <cell r="AA145">
            <v>0</v>
          </cell>
          <cell r="AC145" t="str">
            <v>1603 Екстракти та соки з м’яса, риби або ракоподібних, молюсків чи інших водяних безхребетних:</v>
          </cell>
          <cell r="AD145">
            <v>0</v>
          </cell>
          <cell r="AF145" t="str">
            <v>1603 Екстракти та соки з м’яса, риби або ракоподібних, молюсків чи інших водяних безхребетних:</v>
          </cell>
          <cell r="AG145">
            <v>0</v>
          </cell>
          <cell r="AI145" t="str">
            <v>1603 Екстракти та соки з м’яса, риби або ракоподібних, молюсків чи інших водяних безхребетних:</v>
          </cell>
          <cell r="AJ145">
            <v>0</v>
          </cell>
          <cell r="AM145" t="str">
            <v>1603 Екстракти та соки з м’яса, риби або ракоподібних, молюсків чи інших водяних безхребетних:</v>
          </cell>
          <cell r="AN145">
            <v>0</v>
          </cell>
          <cell r="AP145" t="str">
            <v>1603 Екстракти та соки з м’яса, риби або ракоподібних, молюсків чи інших водяних безхребетних:</v>
          </cell>
          <cell r="AQ145">
            <v>0</v>
          </cell>
          <cell r="AS145" t="str">
            <v>1603 Екстракти та соки з м’яса, риби або ракоподібних, молюсків чи інших водяних безхребетних:</v>
          </cell>
          <cell r="AT145">
            <v>0</v>
          </cell>
          <cell r="AV145" t="str">
            <v>1603 Екстракти та соки з м’яса, риби або ракоподібних, молюсків чи інших водяних безхребетних:</v>
          </cell>
          <cell r="AW145">
            <v>0</v>
          </cell>
          <cell r="AY145" t="str">
            <v>1603 Екстракти та соки з м’яса, риби або ракоподібних, молюсків чи інших водяних безхребетних:</v>
          </cell>
          <cell r="AZ145">
            <v>0</v>
          </cell>
          <cell r="BB145" t="str">
            <v>1603 Екстракти та соки з м’яса, риби або ракоподібних, молюсків чи інших водяних безхребетних:</v>
          </cell>
          <cell r="BC145">
            <v>0</v>
          </cell>
          <cell r="BE145" t="str">
            <v>1603 Екстракти та соки з м’яса, риби або ракоподібних, молюсків чи інших водяних безхребетних:</v>
          </cell>
          <cell r="BF145">
            <v>0</v>
          </cell>
          <cell r="BH145" t="str">
            <v>1603 Екстракти та соки з м’яса, риби або ракоподібних, молюсків чи інших водяних безхребетних:</v>
          </cell>
          <cell r="BI145">
            <v>0</v>
          </cell>
          <cell r="BK145" t="str">
            <v>1603 Екстракти та соки з м’яса, риби або ракоподібних, молюсків чи інших водяних безхребетних:</v>
          </cell>
          <cell r="BL145">
            <v>1.2</v>
          </cell>
          <cell r="BN145" t="str">
            <v>1603 Екстракти та соки з м’яса, риби або ракоподібних, молюсків чи інших водяних безхребетних:</v>
          </cell>
          <cell r="BO145">
            <v>0</v>
          </cell>
          <cell r="BQ145" t="str">
            <v>1603 Екстракти та соки з м’яса, риби або ракоподібних, молюсків чи інших водяних безхребетних:</v>
          </cell>
          <cell r="BR145">
            <v>0</v>
          </cell>
          <cell r="BT145" t="str">
            <v>1603 Екстракти та соки з м’яса, риби або ракоподібних, молюсків чи інших водяних безхребетних:</v>
          </cell>
          <cell r="BU145">
            <v>0</v>
          </cell>
          <cell r="BW145" t="str">
            <v>1603 Екстракти та соки з м’яса, риби або ракоподібних, молюсків чи інших водяних безхребетних:</v>
          </cell>
          <cell r="BX145">
            <v>0</v>
          </cell>
          <cell r="BZ145" t="str">
            <v>1603 Екстракти та соки з м’яса, риби або ракоподібних, молюсків чи інших водяних безхребетних:</v>
          </cell>
          <cell r="CA145">
            <v>0</v>
          </cell>
          <cell r="CC145" t="str">
            <v>1603 Екстракти та соки з м’яса, риби або ракоподібних, молюсків чи інших водяних безхребетних:</v>
          </cell>
          <cell r="CD145">
            <v>0</v>
          </cell>
        </row>
        <row r="146">
          <cell r="A146" t="str">
            <v>1604</v>
          </cell>
          <cell r="B146" t="str">
            <v>1604 Готова або консервована риба; ікра осетрових (чорна ікра) та ікра інших риб:</v>
          </cell>
          <cell r="C146">
            <v>207067.11</v>
          </cell>
          <cell r="D146" t="str">
            <v>1604</v>
          </cell>
          <cell r="E146" t="str">
            <v>1604 Готова або консервована риба; ікра осетрових (чорна ікра) та ікра інших риб:</v>
          </cell>
          <cell r="F146">
            <v>383568.4</v>
          </cell>
          <cell r="G146" t="str">
            <v>1604</v>
          </cell>
          <cell r="H146" t="str">
            <v>1604 Готова або консервована риба; ікра осетрових (чорна ікра) та ікра інших риб:</v>
          </cell>
          <cell r="I146">
            <v>328653.57</v>
          </cell>
          <cell r="K146" t="str">
            <v>1604 Готова або консервована риба; ікра осетрових (чорна ікра) та ікра інших риб:</v>
          </cell>
          <cell r="L146">
            <v>450514.64</v>
          </cell>
          <cell r="N146" t="str">
            <v>1604 Готова або консервована риба; ікра осетрових (чорна ікра) та ікра інших риб:</v>
          </cell>
          <cell r="O146">
            <v>156409.72</v>
          </cell>
          <cell r="Q146" t="str">
            <v>1604 Готова або консервована риба; ікра осетрових (чорна ікра) та ікра інших риб:</v>
          </cell>
          <cell r="R146">
            <v>208449.29</v>
          </cell>
          <cell r="T146" t="str">
            <v>1604 Готова або консервована риба; ікра осетрових (чорна ікра) та ікра інших риб:</v>
          </cell>
          <cell r="U146">
            <v>336341.48</v>
          </cell>
          <cell r="W146" t="str">
            <v>1604 Готова або консервована риба; ікра осетрових (чорна ікра) та ікра інших риб:</v>
          </cell>
          <cell r="X146">
            <v>257422.79</v>
          </cell>
          <cell r="Z146" t="str">
            <v>1604 Готова або консервована риба; ікра осетрових (чорна ікра) та ікра інших риб:</v>
          </cell>
          <cell r="AA146">
            <v>301804.03000000003</v>
          </cell>
          <cell r="AC146" t="str">
            <v>1604 Готова або консервована риба; ікра осетрових (чорна ікра) та ікра інших риб:</v>
          </cell>
          <cell r="AD146">
            <v>431175.48</v>
          </cell>
          <cell r="AF146" t="str">
            <v>1604 Готова або консервована риба; ікра осетрових (чорна ікра) та ікра інших риб:</v>
          </cell>
          <cell r="AG146">
            <v>412121.13</v>
          </cell>
          <cell r="AI146" t="str">
            <v>1604 Готова або консервована риба; ікра осетрових (чорна ікра) та ікра інших риб:</v>
          </cell>
          <cell r="AJ146">
            <v>406415.46</v>
          </cell>
          <cell r="AM146" t="str">
            <v>1604 Готова або консервована риба; ікра осетрових (чорна ікра) та ікра інших риб:</v>
          </cell>
          <cell r="AN146">
            <v>136036.92000000001</v>
          </cell>
          <cell r="AP146" t="str">
            <v>1604 Готова або консервована риба; ікра осетрових (чорна ікра) та ікра інших риб:</v>
          </cell>
          <cell r="AQ146">
            <v>300872.78999999998</v>
          </cell>
          <cell r="AS146" t="str">
            <v>1604 Готова або консервована риба; ікра осетрових (чорна ікра) та ікра інших риб:</v>
          </cell>
          <cell r="AT146">
            <v>542701.07000000007</v>
          </cell>
          <cell r="AV146" t="str">
            <v>1604 Готова або консервована риба; ікра осетрових (чорна ікра) та ікра інших риб:</v>
          </cell>
          <cell r="AW146">
            <v>293650.42</v>
          </cell>
          <cell r="AY146" t="str">
            <v>1604 Готова або консервована риба; ікра осетрових (чорна ікра) та ікра інших риб:</v>
          </cell>
          <cell r="AZ146">
            <v>394515.93</v>
          </cell>
          <cell r="BB146" t="str">
            <v>1604 Готова або консервована риба; ікра осетрових (чорна ікра) та ікра інших риб:</v>
          </cell>
          <cell r="BC146">
            <v>254211.7</v>
          </cell>
          <cell r="BE146" t="str">
            <v>1604 Готова або консервована риба; ікра осетрових (чорна ікра) та ікра інших риб:</v>
          </cell>
          <cell r="BF146">
            <v>346065.53</v>
          </cell>
          <cell r="BH146" t="str">
            <v>1604 Готова або консервована риба; ікра осетрових (чорна ікра) та ікра інших риб:</v>
          </cell>
          <cell r="BI146">
            <v>187998.41</v>
          </cell>
          <cell r="BK146" t="str">
            <v>1604 Готова або консервована риба; ікра осетрових (чорна ікра) та ікра інших риб:</v>
          </cell>
          <cell r="BL146">
            <v>478702.58</v>
          </cell>
          <cell r="BN146" t="str">
            <v>1604 Готова або консервована риба; ікра осетрових (чорна ікра) та ікра інших риб:</v>
          </cell>
          <cell r="BO146">
            <v>344100.18</v>
          </cell>
          <cell r="BQ146" t="str">
            <v>1604 Готова або консервована риба; ікра осетрових (чорна ікра) та ікра інших риб:</v>
          </cell>
          <cell r="BR146">
            <v>410686.15</v>
          </cell>
          <cell r="BT146" t="str">
            <v>1604 Готова або консервована риба; ікра осетрових (чорна ікра) та ікра інших риб:</v>
          </cell>
          <cell r="BU146">
            <v>393254.78</v>
          </cell>
          <cell r="BW146" t="str">
            <v>1604 Готова або консервована риба; ікра осетрових (чорна ікра) та ікра інших риб:</v>
          </cell>
          <cell r="BX146">
            <v>249516.71</v>
          </cell>
          <cell r="BZ146" t="str">
            <v>1604 Готова або консервована риба; ікра осетрових (чорна ікра) та ікра інших риб:</v>
          </cell>
          <cell r="CA146">
            <v>342084.64</v>
          </cell>
          <cell r="CC146" t="str">
            <v>1604 Готова або консервована риба; ікра осетрових (чорна ікра) та ікра інших риб:</v>
          </cell>
          <cell r="CD146">
            <v>434989.47</v>
          </cell>
        </row>
        <row r="147">
          <cell r="A147" t="str">
            <v>1605</v>
          </cell>
          <cell r="B147" t="str">
            <v>1605 Готові або консервовані ракоподібні, молюски та інші водяні безхребетні:</v>
          </cell>
          <cell r="C147">
            <v>7065.48</v>
          </cell>
          <cell r="D147" t="str">
            <v>1605</v>
          </cell>
          <cell r="E147" t="str">
            <v>1605 Готові або консервовані ракоподібні, молюски та інші водяні безхребетні:</v>
          </cell>
          <cell r="F147">
            <v>1747.27</v>
          </cell>
          <cell r="G147" t="str">
            <v>1605</v>
          </cell>
          <cell r="H147" t="str">
            <v>1605 Готові або консервовані ракоподібні, молюски та інші водяні безхребетні:</v>
          </cell>
          <cell r="I147">
            <v>3209.44</v>
          </cell>
          <cell r="K147" t="str">
            <v>1605 Готові або консервовані ракоподібні, молюски та інші водяні безхребетні:</v>
          </cell>
          <cell r="L147">
            <v>2083.63</v>
          </cell>
          <cell r="N147" t="str">
            <v>1605 Готові або консервовані ракоподібні, молюски та інші водяні безхребетні:</v>
          </cell>
          <cell r="O147">
            <v>2501.7199999999998</v>
          </cell>
          <cell r="Q147" t="str">
            <v>1605 Готові або консервовані ракоподібні, молюски та інші водяні безхребетні:</v>
          </cell>
          <cell r="R147">
            <v>157408.07</v>
          </cell>
          <cell r="T147" t="str">
            <v>1605 Готові або консервовані ракоподібні, молюски та інші водяні безхребетні:</v>
          </cell>
          <cell r="U147">
            <v>331729.44</v>
          </cell>
          <cell r="W147" t="str">
            <v>1605 Готові або консервовані ракоподібні, молюски та інші водяні безхребетні:</v>
          </cell>
          <cell r="X147">
            <v>179181.44</v>
          </cell>
          <cell r="Z147" t="str">
            <v>1605 Готові або консервовані ракоподібні, молюски та інші водяні безхребетні:</v>
          </cell>
          <cell r="AA147">
            <v>312443.89</v>
          </cell>
          <cell r="AC147" t="str">
            <v>1605 Готові або консервовані ракоподібні, молюски та інші водяні безхребетні:</v>
          </cell>
          <cell r="AD147">
            <v>133806.48000000001</v>
          </cell>
          <cell r="AF147" t="str">
            <v>1605 Готові або консервовані ракоподібні, молюски та інші водяні безхребетні:</v>
          </cell>
          <cell r="AG147">
            <v>137995.26</v>
          </cell>
          <cell r="AI147" t="str">
            <v>1605 Готові або консервовані ракоподібні, молюски та інші водяні безхребетні:</v>
          </cell>
          <cell r="AJ147">
            <v>124662.41</v>
          </cell>
          <cell r="AM147" t="str">
            <v>1605 Готові або консервовані ракоподібні, молюски та інші водяні безхребетні:</v>
          </cell>
          <cell r="AN147">
            <v>1410.28</v>
          </cell>
          <cell r="AP147" t="str">
            <v>1605 Готові або консервовані ракоподібні, молюски та інші водяні безхребетні:</v>
          </cell>
          <cell r="AQ147">
            <v>31709.07</v>
          </cell>
          <cell r="AS147" t="str">
            <v>1605 Готові або консервовані ракоподібні, молюски та інші водяні безхребетні:</v>
          </cell>
          <cell r="AT147">
            <v>1527.71</v>
          </cell>
          <cell r="AV147" t="str">
            <v>1605 Готові або консервовані ракоподібні, молюски та інші водяні безхребетні:</v>
          </cell>
          <cell r="AW147">
            <v>2550.63</v>
          </cell>
          <cell r="AY147" t="str">
            <v>1605 Готові або консервовані ракоподібні, молюски та інші водяні безхребетні:</v>
          </cell>
          <cell r="AZ147">
            <v>1472.54</v>
          </cell>
          <cell r="BB147" t="str">
            <v>1605 Готові або консервовані ракоподібні, молюски та інші водяні безхребетні:</v>
          </cell>
          <cell r="BC147">
            <v>44807.7</v>
          </cell>
          <cell r="BE147" t="str">
            <v>1605 Готові або консервовані ракоподібні, молюски та інші водяні безхребетні:</v>
          </cell>
          <cell r="BF147">
            <v>95641.540000000008</v>
          </cell>
          <cell r="BH147" t="str">
            <v>1605 Готові або консервовані ракоподібні, молюски та інші водяні безхребетні:</v>
          </cell>
          <cell r="BI147">
            <v>40083.449999999997</v>
          </cell>
          <cell r="BK147" t="str">
            <v>1605 Готові або консервовані ракоподібні, молюски та інші водяні безхребетні:</v>
          </cell>
          <cell r="BL147">
            <v>25221.78</v>
          </cell>
          <cell r="BN147" t="str">
            <v>1605 Готові або консервовані ракоподібні, молюски та інші водяні безхребетні:</v>
          </cell>
          <cell r="BO147">
            <v>84986.33</v>
          </cell>
          <cell r="BQ147" t="str">
            <v>1605 Готові або консервовані ракоподібні, молюски та інші водяні безхребетні:</v>
          </cell>
          <cell r="BR147">
            <v>24181.37</v>
          </cell>
          <cell r="BT147" t="str">
            <v>1605 Готові або консервовані ракоподібні, молюски та інші водяні безхребетні:</v>
          </cell>
          <cell r="BU147">
            <v>67838.8</v>
          </cell>
          <cell r="BW147" t="str">
            <v>1605 Готові або консервовані ракоподібні, молюски та інші водяні безхребетні:</v>
          </cell>
          <cell r="BX147">
            <v>3902.28</v>
          </cell>
          <cell r="BZ147" t="str">
            <v>1605 Готові або консервовані ракоподібні, молюски та інші водяні безхребетні:</v>
          </cell>
          <cell r="CA147">
            <v>7302.01</v>
          </cell>
          <cell r="CC147" t="str">
            <v>1605 Готові або консервовані ракоподібні, молюски та інші водяні безхребетні:</v>
          </cell>
          <cell r="CD147">
            <v>7861.17</v>
          </cell>
        </row>
        <row r="148">
          <cell r="A148" t="str">
            <v>1701</v>
          </cell>
          <cell r="B148" t="str">
            <v>1701 Цукор з цукрової тростини або з цукрових буряків і хімічно чиста цукроза, у твердому стані:</v>
          </cell>
          <cell r="C148">
            <v>41472803.299999997</v>
          </cell>
          <cell r="D148" t="str">
            <v>1701</v>
          </cell>
          <cell r="E148" t="str">
            <v>1701 Цукор з цукрової тростини або з цукрових буряків і хімічно чиста цукроза, у твердому стані:</v>
          </cell>
          <cell r="F148">
            <v>34415382.719999999</v>
          </cell>
          <cell r="G148" t="str">
            <v>1701</v>
          </cell>
          <cell r="H148" t="str">
            <v>1701 Цукор з цукрової тростини або з цукрових буряків і хімічно чиста цукроза, у твердому стані:</v>
          </cell>
          <cell r="I148">
            <v>30096838.09</v>
          </cell>
          <cell r="K148" t="str">
            <v>1701 Цукор з цукрової тростини або з цукрових буряків і хімічно чиста цукроза, у твердому стані:</v>
          </cell>
          <cell r="L148">
            <v>32469088.73</v>
          </cell>
          <cell r="N148" t="str">
            <v>1701 Цукор з цукрової тростини або з цукрових буряків і хімічно чиста цукроза, у твердому стані:</v>
          </cell>
          <cell r="O148">
            <v>41288771.409999996</v>
          </cell>
          <cell r="Q148" t="str">
            <v>1701 Цукор з цукрової тростини або з цукрових буряків і хімічно чиста цукроза, у твердому стані:</v>
          </cell>
          <cell r="R148">
            <v>24802108.399999999</v>
          </cell>
          <cell r="T148" t="str">
            <v>1701 Цукор з цукрової тростини або з цукрових буряків і хімічно чиста цукроза, у твердому стані:</v>
          </cell>
          <cell r="U148">
            <v>6545436.8399999999</v>
          </cell>
          <cell r="W148" t="str">
            <v>1701 Цукор з цукрової тростини або з цукрових буряків і хімічно чиста цукроза, у твердому стані:</v>
          </cell>
          <cell r="X148">
            <v>4458972.57</v>
          </cell>
          <cell r="Z148" t="str">
            <v>1701 Цукор з цукрової тростини або з цукрових буряків і хімічно чиста цукроза, у твердому стані:</v>
          </cell>
          <cell r="AA148">
            <v>4972391.7699999996</v>
          </cell>
          <cell r="AC148" t="str">
            <v>1701 Цукор з цукрової тростини або з цукрових буряків і хімічно чиста цукроза, у твердому стані:</v>
          </cell>
          <cell r="AD148">
            <v>6786897.5800000001</v>
          </cell>
          <cell r="AF148" t="str">
            <v>1701 Цукор з цукрової тростини або з цукрових буряків і хімічно чиста цукроза, у твердому стані:</v>
          </cell>
          <cell r="AG148">
            <v>3177605.44</v>
          </cell>
          <cell r="AI148" t="str">
            <v>1701 Цукор з цукрової тростини або з цукрових буряків і хімічно чиста цукроза, у твердому стані:</v>
          </cell>
          <cell r="AJ148">
            <v>6895358.29</v>
          </cell>
          <cell r="AM148" t="str">
            <v>1701 Цукор з цукрової тростини або з цукрових буряків і хімічно чиста цукроза, у твердому стані:</v>
          </cell>
          <cell r="AN148">
            <v>17400421.620000001</v>
          </cell>
          <cell r="AP148" t="str">
            <v>1701 Цукор з цукрової тростини або з цукрових буряків і хімічно чиста цукроза, у твердому стані:</v>
          </cell>
          <cell r="AQ148">
            <v>8442847.75</v>
          </cell>
          <cell r="AS148" t="str">
            <v>1701 Цукор з цукрової тростини або з цукрових буряків і хімічно чиста цукроза, у твердому стані:</v>
          </cell>
          <cell r="AT148">
            <v>19611727.739999998</v>
          </cell>
          <cell r="AV148" t="str">
            <v>1701 Цукор з цукрової тростини або з цукрових буряків і хімічно чиста цукроза, у твердому стані:</v>
          </cell>
          <cell r="AW148">
            <v>9192979.4000000004</v>
          </cell>
          <cell r="AY148" t="str">
            <v>1701 Цукор з цукрової тростини або з цукрових буряків і хімічно чиста цукроза, у твердому стані:</v>
          </cell>
          <cell r="AZ148">
            <v>5529757.4299999997</v>
          </cell>
          <cell r="BB148" t="str">
            <v>1701 Цукор з цукрової тростини або з цукрових буряків і хімічно чиста цукроза, у твердому стані:</v>
          </cell>
          <cell r="BC148">
            <v>2722396.54</v>
          </cell>
          <cell r="BE148" t="str">
            <v>1701 Цукор з цукрової тростини або з цукрових буряків і хімічно чиста цукроза, у твердому стані:</v>
          </cell>
          <cell r="BF148">
            <v>4316232.37</v>
          </cell>
          <cell r="BH148" t="str">
            <v>1701 Цукор з цукрової тростини або з цукрових буряків і хімічно чиста цукроза, у твердому стані:</v>
          </cell>
          <cell r="BI148">
            <v>14826451.369999999</v>
          </cell>
          <cell r="BK148" t="str">
            <v>1701 Цукор з цукрової тростини або з цукрових буряків і хімічно чиста цукроза, у твердому стані:</v>
          </cell>
          <cell r="BL148">
            <v>16227039.16</v>
          </cell>
          <cell r="BN148" t="str">
            <v>1701 Цукор з цукрової тростини або з цукрових буряків і хімічно чиста цукроза, у твердому стані:</v>
          </cell>
          <cell r="BO148">
            <v>19158533.289999999</v>
          </cell>
          <cell r="BQ148" t="str">
            <v>1701 Цукор з цукрової тростини або з цукрових буряків і хімічно чиста цукроза, у твердому стані:</v>
          </cell>
          <cell r="BR148">
            <v>23373935.309999999</v>
          </cell>
          <cell r="BT148" t="str">
            <v>1701 Цукор з цукрової тростини або з цукрових буряків і хімічно чиста цукроза, у твердому стані:</v>
          </cell>
          <cell r="BU148">
            <v>10521707.18</v>
          </cell>
          <cell r="BW148" t="str">
            <v>1701 Цукор з цукрової тростини або з цукрових буряків і хімічно чиста цукроза, у твердому стані:</v>
          </cell>
          <cell r="BX148">
            <v>1798568.63</v>
          </cell>
          <cell r="BZ148" t="str">
            <v>1701 Цукор з цукрової тростини або з цукрових буряків і хімічно чиста цукроза, у твердому стані:</v>
          </cell>
          <cell r="CA148">
            <v>261026.49</v>
          </cell>
          <cell r="CC148" t="str">
            <v>1701 Цукор з цукрової тростини або з цукрових буряків і хімічно чиста цукроза, у твердому стані:</v>
          </cell>
          <cell r="CD148">
            <v>108654.1</v>
          </cell>
        </row>
        <row r="149">
          <cell r="A149" t="str">
            <v>1702</v>
          </cell>
          <cell r="B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C149">
            <v>1977290</v>
          </cell>
          <cell r="D149" t="str">
            <v>1702</v>
          </cell>
          <cell r="E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F149">
            <v>2781367</v>
          </cell>
          <cell r="G149" t="str">
            <v>1702</v>
          </cell>
          <cell r="H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I149">
            <v>4566541</v>
          </cell>
          <cell r="K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L149">
            <v>3363446.4</v>
          </cell>
          <cell r="N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O149">
            <v>5022784.5</v>
          </cell>
          <cell r="Q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R149">
            <v>4100625</v>
          </cell>
          <cell r="T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U149">
            <v>4753400</v>
          </cell>
          <cell r="W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X149">
            <v>3536434.2</v>
          </cell>
          <cell r="Z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AA149">
            <v>3419207</v>
          </cell>
          <cell r="AC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AD149">
            <v>4165357.1</v>
          </cell>
          <cell r="AF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AG149">
            <v>4108402</v>
          </cell>
          <cell r="AI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AJ149">
            <v>4473596.2</v>
          </cell>
          <cell r="AM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AN149">
            <v>2914838.6</v>
          </cell>
          <cell r="AP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AQ149">
            <v>4715020</v>
          </cell>
          <cell r="AS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AT149">
            <v>3534744.5</v>
          </cell>
          <cell r="AV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AW149">
            <v>5893050</v>
          </cell>
          <cell r="AY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AZ149">
            <v>4884657</v>
          </cell>
          <cell r="BB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BC149">
            <v>5639895</v>
          </cell>
          <cell r="BE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BF149">
            <v>4928305</v>
          </cell>
          <cell r="BH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BI149">
            <v>4413203</v>
          </cell>
          <cell r="BK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BL149">
            <v>4068920.24</v>
          </cell>
          <cell r="BN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BO149">
            <v>2659094</v>
          </cell>
          <cell r="BQ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BR149">
            <v>6697995</v>
          </cell>
          <cell r="BT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BU149">
            <v>6378697</v>
          </cell>
          <cell r="BW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BX149">
            <v>1396668</v>
          </cell>
          <cell r="BZ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CA149">
            <v>6815216</v>
          </cell>
          <cell r="CC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CD149">
            <v>4776299.7</v>
          </cell>
        </row>
        <row r="150">
          <cell r="A150" t="str">
            <v>1703</v>
          </cell>
          <cell r="B150" t="str">
            <v>1703 Патока (меляса), одержана внаслідок вилучення або рафінування цукру:</v>
          </cell>
          <cell r="C150">
            <v>93959</v>
          </cell>
          <cell r="D150" t="str">
            <v>1703</v>
          </cell>
          <cell r="E150" t="str">
            <v>1703 Патока (меляса), одержана внаслідок вилучення або рафінування цукру:</v>
          </cell>
          <cell r="F150">
            <v>276780</v>
          </cell>
          <cell r="G150" t="str">
            <v>1703</v>
          </cell>
          <cell r="H150" t="str">
            <v>1703 Патока (меляса), одержана внаслідок вилучення або рафінування цукру:</v>
          </cell>
          <cell r="I150">
            <v>307</v>
          </cell>
          <cell r="K150" t="str">
            <v>1703 Патока (меляса), одержана внаслідок вилучення або рафінування цукру:</v>
          </cell>
          <cell r="L150">
            <v>316397</v>
          </cell>
          <cell r="N150" t="str">
            <v>1703 Патока (меляса), одержана внаслідок вилучення або рафінування цукру:</v>
          </cell>
          <cell r="O150">
            <v>418949</v>
          </cell>
          <cell r="Q150" t="str">
            <v>1703 Патока (меляса), одержана внаслідок вилучення або рафінування цукру:</v>
          </cell>
          <cell r="R150">
            <v>485994</v>
          </cell>
          <cell r="T150" t="str">
            <v>1703 Патока (меляса), одержана внаслідок вилучення або рафінування цукру:</v>
          </cell>
          <cell r="U150">
            <v>1670170</v>
          </cell>
          <cell r="W150" t="str">
            <v>1703 Патока (меляса), одержана внаслідок вилучення або рафінування цукру:</v>
          </cell>
          <cell r="X150">
            <v>1122194</v>
          </cell>
          <cell r="Z150" t="str">
            <v>1703 Патока (меляса), одержана внаслідок вилучення або рафінування цукру:</v>
          </cell>
          <cell r="AA150">
            <v>3185741</v>
          </cell>
          <cell r="AC150" t="str">
            <v>1703 Патока (меляса), одержана внаслідок вилучення або рафінування цукру:</v>
          </cell>
          <cell r="AD150">
            <v>9027240</v>
          </cell>
          <cell r="AF150" t="str">
            <v>1703 Патока (меляса), одержана внаслідок вилучення або рафінування цукру:</v>
          </cell>
          <cell r="AG150">
            <v>13739964</v>
          </cell>
          <cell r="AI150" t="str">
            <v>1703 Патока (меляса), одержана внаслідок вилучення або рафінування цукру:</v>
          </cell>
          <cell r="AJ150">
            <v>5919657</v>
          </cell>
          <cell r="AM150" t="str">
            <v>1703 Патока (меляса), одержана внаслідок вилучення або рафінування цукру:</v>
          </cell>
          <cell r="AN150">
            <v>251441</v>
          </cell>
          <cell r="AP150" t="str">
            <v>1703 Патока (меляса), одержана внаслідок вилучення або рафінування цукру:</v>
          </cell>
          <cell r="AQ150">
            <v>47080</v>
          </cell>
          <cell r="AS150" t="str">
            <v>1703 Патока (меляса), одержана внаслідок вилучення або рафінування цукру:</v>
          </cell>
          <cell r="AT150">
            <v>516327</v>
          </cell>
          <cell r="AV150" t="str">
            <v>1703 Патока (меляса), одержана внаслідок вилучення або рафінування цукру:</v>
          </cell>
          <cell r="AW150">
            <v>1786382.4</v>
          </cell>
          <cell r="AY150" t="str">
            <v>1703 Патока (меляса), одержана внаслідок вилучення або рафінування цукру:</v>
          </cell>
          <cell r="AZ150">
            <v>1356942</v>
          </cell>
          <cell r="BB150" t="str">
            <v>1703 Патока (меляса), одержана внаслідок вилучення або рафінування цукру:</v>
          </cell>
          <cell r="BC150">
            <v>937677</v>
          </cell>
          <cell r="BE150" t="str">
            <v>1703 Патока (меляса), одержана внаслідок вилучення або рафінування цукру:</v>
          </cell>
          <cell r="BF150">
            <v>307</v>
          </cell>
          <cell r="BH150" t="str">
            <v>1703 Патока (меляса), одержана внаслідок вилучення або рафінування цукру:</v>
          </cell>
          <cell r="BI150">
            <v>498907</v>
          </cell>
          <cell r="BK150" t="str">
            <v>1703 Патока (меляса), одержана внаслідок вилучення або рафінування цукру:</v>
          </cell>
          <cell r="BL150">
            <v>1525937</v>
          </cell>
          <cell r="BN150" t="str">
            <v>1703 Патока (меляса), одержана внаслідок вилучення або рафінування цукру:</v>
          </cell>
          <cell r="BO150">
            <v>3672417</v>
          </cell>
          <cell r="BQ150" t="str">
            <v>1703 Патока (меляса), одержана внаслідок вилучення або рафінування цукру:</v>
          </cell>
          <cell r="BR150">
            <v>3202907</v>
          </cell>
          <cell r="BT150" t="str">
            <v>1703 Патока (меляса), одержана внаслідок вилучення або рафінування цукру:</v>
          </cell>
          <cell r="BU150">
            <v>571447</v>
          </cell>
          <cell r="BW150" t="str">
            <v>1703 Патока (меляса), одержана внаслідок вилучення або рафінування цукру:</v>
          </cell>
          <cell r="BX150">
            <v>710440</v>
          </cell>
          <cell r="BZ150" t="str">
            <v>1703 Патока (меляса), одержана внаслідок вилучення або рафінування цукру:</v>
          </cell>
          <cell r="CA150">
            <v>0</v>
          </cell>
          <cell r="CC150" t="str">
            <v>1703 Патока (меляса), одержана внаслідок вилучення або рафінування цукру:</v>
          </cell>
          <cell r="CD150">
            <v>0</v>
          </cell>
        </row>
        <row r="151">
          <cell r="A151" t="str">
            <v>1704</v>
          </cell>
          <cell r="B151" t="str">
            <v>1704 Кондитерські вироби з цукру (включаючи білий шоколад) без вмісту какао:</v>
          </cell>
          <cell r="C151">
            <v>6563017.3099999996</v>
          </cell>
          <cell r="D151" t="str">
            <v>1704</v>
          </cell>
          <cell r="E151" t="str">
            <v>1704 Кондитерські вироби з цукру (включаючи білий шоколад) без вмісту какао:</v>
          </cell>
          <cell r="F151">
            <v>7763104.3200000003</v>
          </cell>
          <cell r="G151" t="str">
            <v>1704</v>
          </cell>
          <cell r="H151" t="str">
            <v>1704 Кондитерські вироби з цукру (включаючи білий шоколад) без вмісту какао:</v>
          </cell>
          <cell r="I151">
            <v>9054687.2699999996</v>
          </cell>
          <cell r="K151" t="str">
            <v>1704 Кондитерські вироби з цукру (включаючи білий шоколад) без вмісту какао:</v>
          </cell>
          <cell r="L151">
            <v>8570671.5</v>
          </cell>
          <cell r="N151" t="str">
            <v>1704 Кондитерські вироби з цукру (включаючи білий шоколад) без вмісту какао:</v>
          </cell>
          <cell r="O151">
            <v>8663073.8200000003</v>
          </cell>
          <cell r="Q151" t="str">
            <v>1704 Кондитерські вироби з цукру (включаючи білий шоколад) без вмісту какао:</v>
          </cell>
          <cell r="R151">
            <v>6399615.2699999996</v>
          </cell>
          <cell r="T151" t="str">
            <v>1704 Кондитерські вироби з цукру (включаючи білий шоколад) без вмісту какао:</v>
          </cell>
          <cell r="U151">
            <v>7154432.5899999999</v>
          </cell>
          <cell r="W151" t="str">
            <v>1704 Кондитерські вироби з цукру (включаючи білий шоколад) без вмісту какао:</v>
          </cell>
          <cell r="X151">
            <v>7557573.5599999996</v>
          </cell>
          <cell r="Z151" t="str">
            <v>1704 Кондитерські вироби з цукру (включаючи білий шоколад) без вмісту какао:</v>
          </cell>
          <cell r="AA151">
            <v>9753720.4399999995</v>
          </cell>
          <cell r="AC151" t="str">
            <v>1704 Кондитерські вироби з цукру (включаючи білий шоколад) без вмісту какао:</v>
          </cell>
          <cell r="AD151">
            <v>8648372.2599999998</v>
          </cell>
          <cell r="AF151" t="str">
            <v>1704 Кондитерські вироби з цукру (включаючи білий шоколад) без вмісту какао:</v>
          </cell>
          <cell r="AG151">
            <v>7630104.7999999998</v>
          </cell>
          <cell r="AI151" t="str">
            <v>1704 Кондитерські вироби з цукру (включаючи білий шоколад) без вмісту какао:</v>
          </cell>
          <cell r="AJ151">
            <v>6805761.1500000004</v>
          </cell>
          <cell r="AM151" t="str">
            <v>1704 Кондитерські вироби з цукру (включаючи білий шоколад) без вмісту какао:</v>
          </cell>
          <cell r="AN151">
            <v>7169343.3300000001</v>
          </cell>
          <cell r="AP151" t="str">
            <v>1704 Кондитерські вироби з цукру (включаючи білий шоколад) без вмісту какао:</v>
          </cell>
          <cell r="AQ151">
            <v>8719503.1899999995</v>
          </cell>
          <cell r="AS151" t="str">
            <v>1704 Кондитерські вироби з цукру (включаючи білий шоколад) без вмісту какао:</v>
          </cell>
          <cell r="AT151">
            <v>8294972.6299999999</v>
          </cell>
          <cell r="AV151" t="str">
            <v>1704 Кондитерські вироби з цукру (включаючи білий шоколад) без вмісту какао:</v>
          </cell>
          <cell r="AW151">
            <v>6177472.96</v>
          </cell>
          <cell r="AY151" t="str">
            <v>1704 Кондитерські вироби з цукру (включаючи білий шоколад) без вмісту какао:</v>
          </cell>
          <cell r="AZ151">
            <v>7390659.6399999997</v>
          </cell>
          <cell r="BB151" t="str">
            <v>1704 Кондитерські вироби з цукру (включаючи білий шоколад) без вмісту какао:</v>
          </cell>
          <cell r="BC151">
            <v>8782613.1699999999</v>
          </cell>
          <cell r="BE151" t="str">
            <v>1704 Кондитерські вироби з цукру (включаючи білий шоколад) без вмісту какао:</v>
          </cell>
          <cell r="BF151">
            <v>9927910.040000001</v>
          </cell>
          <cell r="BH151" t="str">
            <v>1704 Кондитерські вироби з цукру (включаючи білий шоколад) без вмісту какао:</v>
          </cell>
          <cell r="BI151">
            <v>9269646.9199999999</v>
          </cell>
          <cell r="BK151" t="str">
            <v>1704 Кондитерські вироби з цукру (включаючи білий шоколад) без вмісту какао:</v>
          </cell>
          <cell r="BL151">
            <v>8818586.6799999997</v>
          </cell>
          <cell r="BN151" t="str">
            <v>1704 Кондитерські вироби з цукру (включаючи білий шоколад) без вмісту какао:</v>
          </cell>
          <cell r="BO151">
            <v>9056574.9299999997</v>
          </cell>
          <cell r="BQ151" t="str">
            <v>1704 Кондитерські вироби з цукру (включаючи білий шоколад) без вмісту какао:</v>
          </cell>
          <cell r="BR151">
            <v>8979657.4100000001</v>
          </cell>
          <cell r="BT151" t="str">
            <v>1704 Кондитерські вироби з цукру (включаючи білий шоколад) без вмісту какао:</v>
          </cell>
          <cell r="BU151">
            <v>7942722.7599999998</v>
          </cell>
          <cell r="BW151" t="str">
            <v>1704 Кондитерські вироби з цукру (включаючи білий шоколад) без вмісту какао:</v>
          </cell>
          <cell r="BX151">
            <v>6664856.2199999997</v>
          </cell>
          <cell r="BZ151" t="str">
            <v>1704 Кондитерські вироби з цукру (включаючи білий шоколад) без вмісту какао:</v>
          </cell>
          <cell r="CA151">
            <v>8482901.1400000006</v>
          </cell>
          <cell r="CC151" t="str">
            <v>1704 Кондитерські вироби з цукру (включаючи білий шоколад) без вмісту какао:</v>
          </cell>
          <cell r="CD151">
            <v>9132243.9600000009</v>
          </cell>
        </row>
        <row r="152">
          <cell r="A152" t="str">
            <v>1801</v>
          </cell>
          <cell r="B152" t="str">
            <v>1801 Какао-боби, цілі або розмелені, сирі або смажені</v>
          </cell>
          <cell r="C152">
            <v>0</v>
          </cell>
          <cell r="D152" t="str">
            <v>1801</v>
          </cell>
          <cell r="E152" t="str">
            <v>1801 Какао-боби, цілі або розмелені, сирі або смажені</v>
          </cell>
          <cell r="F152">
            <v>0</v>
          </cell>
          <cell r="G152" t="str">
            <v>1801</v>
          </cell>
          <cell r="H152" t="str">
            <v>1801 Какао-боби, цілі або розмелені, сирі або смажені</v>
          </cell>
          <cell r="I152">
            <v>0</v>
          </cell>
          <cell r="K152" t="str">
            <v>1801 Какао-боби, цілі або розмелені, сирі або смажені</v>
          </cell>
          <cell r="L152">
            <v>0</v>
          </cell>
          <cell r="N152" t="str">
            <v>1801 Какао-боби, цілі або розмелені, сирі або смажені</v>
          </cell>
          <cell r="O152">
            <v>0</v>
          </cell>
          <cell r="Q152" t="str">
            <v>1801 Какао-боби, цілі або розмелені, сирі або смажені</v>
          </cell>
          <cell r="R152">
            <v>0</v>
          </cell>
          <cell r="T152" t="str">
            <v>1801 Какао-боби, цілі або розмелені, сирі або смажені</v>
          </cell>
          <cell r="U152">
            <v>0</v>
          </cell>
          <cell r="W152" t="str">
            <v>1801 Какао-боби, цілі або розмелені, сирі або смажені</v>
          </cell>
          <cell r="X152">
            <v>0</v>
          </cell>
          <cell r="Z152" t="str">
            <v>1801 Какао-боби, цілі або розмелені, сирі або смажені</v>
          </cell>
          <cell r="AA152">
            <v>0</v>
          </cell>
          <cell r="AC152" t="str">
            <v>1801 Какао-боби, цілі або розмелені, сирі або смажені</v>
          </cell>
          <cell r="AD152">
            <v>0</v>
          </cell>
          <cell r="AF152" t="str">
            <v>1801 Какао-боби, цілі або розмелені, сирі або смажені</v>
          </cell>
          <cell r="AG152">
            <v>20800</v>
          </cell>
          <cell r="AI152" t="str">
            <v>1801 Какао-боби, цілі або розмелені, сирі або смажені</v>
          </cell>
          <cell r="AJ152">
            <v>0</v>
          </cell>
          <cell r="AM152" t="str">
            <v>1801 Какао-боби, цілі або розмелені, сирі або смажені</v>
          </cell>
          <cell r="AN152">
            <v>0</v>
          </cell>
          <cell r="AP152" t="str">
            <v>1801 Какао-боби, цілі або розмелені, сирі або смажені</v>
          </cell>
          <cell r="AQ152">
            <v>0</v>
          </cell>
          <cell r="AS152" t="str">
            <v>1801 Какао-боби, цілі або розмелені, сирі або смажені</v>
          </cell>
          <cell r="AT152">
            <v>0</v>
          </cell>
          <cell r="AV152" t="str">
            <v>1801 Какао-боби, цілі або розмелені, сирі або смажені</v>
          </cell>
          <cell r="AW152">
            <v>0</v>
          </cell>
          <cell r="AY152" t="str">
            <v>1801 Какао-боби, цілі або розмелені, сирі або смажені</v>
          </cell>
          <cell r="AZ152">
            <v>0</v>
          </cell>
          <cell r="BB152" t="str">
            <v>1801 Какао-боби, цілі або розмелені, сирі або смажені</v>
          </cell>
          <cell r="BC152">
            <v>0</v>
          </cell>
          <cell r="BE152" t="str">
            <v>1801 Какао-боби, цілі або розмелені, сирі або смажені</v>
          </cell>
          <cell r="BF152">
            <v>0</v>
          </cell>
          <cell r="BH152" t="str">
            <v>1801 Какао-боби, цілі або розмелені, сирі або смажені</v>
          </cell>
          <cell r="BI152">
            <v>0</v>
          </cell>
          <cell r="BK152" t="str">
            <v>1801 Какао-боби, цілі або розмелені, сирі або смажені</v>
          </cell>
          <cell r="BL152">
            <v>0</v>
          </cell>
          <cell r="BN152" t="str">
            <v>1801 Какао-боби, цілі або розмелені, сирі або смажені</v>
          </cell>
          <cell r="BO152">
            <v>0</v>
          </cell>
          <cell r="BQ152" t="str">
            <v>1801 Какао-боби, цілі або розмелені, сирі або смажені</v>
          </cell>
          <cell r="BR152">
            <v>0</v>
          </cell>
          <cell r="BT152" t="str">
            <v>1801 Какао-боби, цілі або розмелені, сирі або смажені</v>
          </cell>
          <cell r="BU152">
            <v>0</v>
          </cell>
          <cell r="BW152" t="str">
            <v>1801 Какао-боби, цілі або розмелені, сирі або смажені</v>
          </cell>
          <cell r="BX152">
            <v>0</v>
          </cell>
          <cell r="BZ152" t="str">
            <v>1801 Какао-боби, цілі або розмелені, сирі або смажені</v>
          </cell>
          <cell r="CA152">
            <v>102</v>
          </cell>
          <cell r="CC152" t="str">
            <v>1801 Какао-боби, цілі або розмелені, сирі або смажені</v>
          </cell>
          <cell r="CD152">
            <v>0</v>
          </cell>
        </row>
        <row r="153">
          <cell r="A153" t="str">
            <v>1802</v>
          </cell>
          <cell r="B153" t="str">
            <v>1802 Шкаралупи, шкірки (лушпайки) та інші відходи какао</v>
          </cell>
          <cell r="C153">
            <v>0</v>
          </cell>
          <cell r="D153" t="str">
            <v>1802</v>
          </cell>
          <cell r="E153" t="str">
            <v>1802 Шкаралупи, шкірки (лушпайки) та інші відходи какао</v>
          </cell>
          <cell r="F153">
            <v>0</v>
          </cell>
          <cell r="G153" t="str">
            <v>1802</v>
          </cell>
          <cell r="H153" t="str">
            <v>1802 Шкаралупи, шкірки (лушпайки) та інші відходи какао</v>
          </cell>
          <cell r="I153">
            <v>0</v>
          </cell>
          <cell r="K153" t="str">
            <v>1802 Шкаралупи, шкірки (лушпайки) та інші відходи какао</v>
          </cell>
          <cell r="L153">
            <v>0</v>
          </cell>
          <cell r="N153" t="str">
            <v>1802 Шкаралупи, шкірки (лушпайки) та інші відходи какао</v>
          </cell>
          <cell r="O153">
            <v>0</v>
          </cell>
          <cell r="Q153" t="str">
            <v>1802 Шкаралупи, шкірки (лушпайки) та інші відходи какао</v>
          </cell>
          <cell r="R153">
            <v>0</v>
          </cell>
          <cell r="T153" t="str">
            <v>1802 Шкаралупи, шкірки (лушпайки) та інші відходи какао</v>
          </cell>
          <cell r="U153">
            <v>0</v>
          </cell>
          <cell r="W153" t="str">
            <v>1802 Шкаралупи, шкірки (лушпайки) та інші відходи какао</v>
          </cell>
          <cell r="X153">
            <v>0</v>
          </cell>
          <cell r="Z153" t="str">
            <v>1802 Шкаралупи, шкірки (лушпайки) та інші відходи какао</v>
          </cell>
          <cell r="AA153">
            <v>0</v>
          </cell>
          <cell r="AC153" t="str">
            <v>1802 Шкаралупи, шкірки (лушпайки) та інші відходи какао</v>
          </cell>
          <cell r="AD153">
            <v>0</v>
          </cell>
          <cell r="AF153" t="str">
            <v>1802 Шкаралупи, шкірки (лушпайки) та інші відходи какао</v>
          </cell>
          <cell r="AG153">
            <v>0</v>
          </cell>
          <cell r="AI153" t="str">
            <v>1802 Шкаралупи, шкірки (лушпайки) та інші відходи какао</v>
          </cell>
          <cell r="AJ153">
            <v>0</v>
          </cell>
          <cell r="AM153" t="str">
            <v>1802 Шкаралупи, шкірки (лушпайки) та інші відходи какао</v>
          </cell>
          <cell r="AN153">
            <v>0</v>
          </cell>
          <cell r="AP153" t="str">
            <v>1802 Шкаралупи, шкірки (лушпайки) та інші відходи какао</v>
          </cell>
          <cell r="AQ153">
            <v>0</v>
          </cell>
          <cell r="AS153" t="str">
            <v>1802 Шкаралупи, шкірки (лушпайки) та інші відходи какао</v>
          </cell>
          <cell r="AT153">
            <v>0</v>
          </cell>
          <cell r="AV153" t="str">
            <v>1802 Шкаралупи, шкірки (лушпайки) та інші відходи какао</v>
          </cell>
          <cell r="AW153">
            <v>0</v>
          </cell>
          <cell r="AY153" t="str">
            <v>1802 Шкаралупи, шкірки (лушпайки) та інші відходи какао</v>
          </cell>
          <cell r="AZ153">
            <v>0</v>
          </cell>
          <cell r="BB153" t="str">
            <v>1802 Шкаралупи, шкірки (лушпайки) та інші відходи какао</v>
          </cell>
          <cell r="BC153">
            <v>0</v>
          </cell>
          <cell r="BE153" t="str">
            <v>1802 Шкаралупи, шкірки (лушпайки) та інші відходи какао</v>
          </cell>
          <cell r="BF153">
            <v>0</v>
          </cell>
          <cell r="BH153" t="str">
            <v>1802 Шкаралупи, шкірки (лушпайки) та інші відходи какао</v>
          </cell>
          <cell r="BI153">
            <v>0</v>
          </cell>
          <cell r="BK153" t="str">
            <v>1802 Шкаралупи, шкірки (лушпайки) та інші відходи какао</v>
          </cell>
          <cell r="BL153">
            <v>0</v>
          </cell>
          <cell r="BN153" t="str">
            <v>1802 Шкаралупи, шкірки (лушпайки) та інші відходи какао</v>
          </cell>
          <cell r="BO153">
            <v>0</v>
          </cell>
          <cell r="BQ153" t="str">
            <v>1802 Шкаралупи, шкірки (лушпайки) та інші відходи какао</v>
          </cell>
          <cell r="BR153">
            <v>0</v>
          </cell>
          <cell r="BT153" t="str">
            <v>1802 Шкаралупи, шкірки (лушпайки) та інші відходи какао</v>
          </cell>
          <cell r="BU153">
            <v>0</v>
          </cell>
          <cell r="BW153" t="str">
            <v>1802 Шкаралупи, шкірки (лушпайки) та інші відходи какао</v>
          </cell>
          <cell r="BX153">
            <v>0</v>
          </cell>
          <cell r="BZ153" t="str">
            <v>1802 Шкаралупи, шкірки (лушпайки) та інші відходи какао</v>
          </cell>
          <cell r="CA153">
            <v>2</v>
          </cell>
          <cell r="CC153" t="str">
            <v>1802 Шкаралупи, шкірки (лушпайки) та інші відходи какао</v>
          </cell>
          <cell r="CD153">
            <v>0</v>
          </cell>
        </row>
        <row r="154">
          <cell r="A154" t="str">
            <v>1803</v>
          </cell>
          <cell r="B154" t="str">
            <v>1803 Какао-паста, знежирена або незнежирена:</v>
          </cell>
          <cell r="C154">
            <v>970920</v>
          </cell>
          <cell r="D154" t="str">
            <v>1803</v>
          </cell>
          <cell r="E154" t="str">
            <v>1803 Какао-паста, знежирена або незнежирена:</v>
          </cell>
          <cell r="F154">
            <v>863000</v>
          </cell>
          <cell r="G154" t="str">
            <v>1803</v>
          </cell>
          <cell r="H154" t="str">
            <v>1803 Какао-паста, знежирена або незнежирена:</v>
          </cell>
          <cell r="I154">
            <v>1042920</v>
          </cell>
          <cell r="K154" t="str">
            <v>1803 Какао-паста, знежирена або незнежирена:</v>
          </cell>
          <cell r="L154">
            <v>489580</v>
          </cell>
          <cell r="N154" t="str">
            <v>1803 Какао-паста, знежирена або незнежирена:</v>
          </cell>
          <cell r="O154">
            <v>994220</v>
          </cell>
          <cell r="Q154" t="str">
            <v>1803 Какао-паста, знежирена або незнежирена:</v>
          </cell>
          <cell r="R154">
            <v>502000</v>
          </cell>
          <cell r="T154" t="str">
            <v>1803 Какао-паста, знежирена або незнежирена:</v>
          </cell>
          <cell r="U154">
            <v>730500</v>
          </cell>
          <cell r="W154" t="str">
            <v>1803 Какао-паста, знежирена або незнежирена:</v>
          </cell>
          <cell r="X154">
            <v>618360</v>
          </cell>
          <cell r="Z154" t="str">
            <v>1803 Какао-паста, знежирена або незнежирена:</v>
          </cell>
          <cell r="AA154">
            <v>775180</v>
          </cell>
          <cell r="AC154" t="str">
            <v>1803 Какао-паста, знежирена або незнежирена:</v>
          </cell>
          <cell r="AD154">
            <v>1038320</v>
          </cell>
          <cell r="AF154" t="str">
            <v>1803 Какао-паста, знежирена або незнежирена:</v>
          </cell>
          <cell r="AG154">
            <v>926600</v>
          </cell>
          <cell r="AI154" t="str">
            <v>1803 Какао-паста, знежирена або незнежирена:</v>
          </cell>
          <cell r="AJ154">
            <v>858380</v>
          </cell>
          <cell r="AM154" t="str">
            <v>1803 Какао-паста, знежирена або незнежирена:</v>
          </cell>
          <cell r="AN154">
            <v>1036060</v>
          </cell>
          <cell r="AP154" t="str">
            <v>1803 Какао-паста, знежирена або незнежирена:</v>
          </cell>
          <cell r="AQ154">
            <v>884380</v>
          </cell>
          <cell r="AS154" t="str">
            <v>1803 Какао-паста, знежирена або незнежирена:</v>
          </cell>
          <cell r="AT154">
            <v>938500</v>
          </cell>
          <cell r="AV154" t="str">
            <v>1803 Какао-паста, знежирена або незнежирена:</v>
          </cell>
          <cell r="AW154">
            <v>729560</v>
          </cell>
          <cell r="AY154" t="str">
            <v>1803 Какао-паста, знежирена або незнежирена:</v>
          </cell>
          <cell r="AZ154">
            <v>597960</v>
          </cell>
          <cell r="BB154" t="str">
            <v>1803 Какао-паста, знежирена або незнежирена:</v>
          </cell>
          <cell r="BC154">
            <v>682720</v>
          </cell>
          <cell r="BE154" t="str">
            <v>1803 Какао-паста, знежирена або незнежирена:</v>
          </cell>
          <cell r="BF154">
            <v>1029520</v>
          </cell>
          <cell r="BH154" t="str">
            <v>1803 Какао-паста, знежирена або незнежирена:</v>
          </cell>
          <cell r="BI154">
            <v>637840</v>
          </cell>
          <cell r="BK154" t="str">
            <v>1803 Какао-паста, знежирена або незнежирена:</v>
          </cell>
          <cell r="BL154">
            <v>1122800</v>
          </cell>
          <cell r="BN154" t="str">
            <v>1803 Какао-паста, знежирена або незнежирена:</v>
          </cell>
          <cell r="BO154">
            <v>922600</v>
          </cell>
          <cell r="BQ154" t="str">
            <v>1803 Какао-паста, знежирена або незнежирена:</v>
          </cell>
          <cell r="BR154">
            <v>942220</v>
          </cell>
          <cell r="BT154" t="str">
            <v>1803 Какао-паста, знежирена або незнежирена:</v>
          </cell>
          <cell r="BU154">
            <v>655740</v>
          </cell>
          <cell r="BW154" t="str">
            <v>1803 Какао-паста, знежирена або незнежирена:</v>
          </cell>
          <cell r="BX154">
            <v>790780</v>
          </cell>
          <cell r="BZ154" t="str">
            <v>1803 Какао-паста, знежирена або незнежирена:</v>
          </cell>
          <cell r="CA154">
            <v>762660</v>
          </cell>
          <cell r="CC154" t="str">
            <v>1803 Какао-паста, знежирена або незнежирена:</v>
          </cell>
          <cell r="CD154">
            <v>1074660</v>
          </cell>
        </row>
        <row r="155">
          <cell r="A155" t="str">
            <v>1804</v>
          </cell>
          <cell r="B155" t="str">
            <v>1804 Какао-масло, какао-жир</v>
          </cell>
          <cell r="C155">
            <v>36</v>
          </cell>
          <cell r="D155" t="str">
            <v>1804</v>
          </cell>
          <cell r="E155" t="str">
            <v>1804 Какао-масло, какао-жир</v>
          </cell>
          <cell r="F155">
            <v>294.38</v>
          </cell>
          <cell r="G155" t="str">
            <v>1804</v>
          </cell>
          <cell r="H155" t="str">
            <v>1804 Какао-масло, какао-жир</v>
          </cell>
          <cell r="I155">
            <v>51.4</v>
          </cell>
          <cell r="K155" t="str">
            <v>1804 Какао-масло, какао-жир</v>
          </cell>
          <cell r="L155">
            <v>229.9</v>
          </cell>
          <cell r="N155" t="str">
            <v>1804 Какао-масло, какао-жир</v>
          </cell>
          <cell r="O155">
            <v>37</v>
          </cell>
          <cell r="Q155" t="str">
            <v>1804 Какао-масло, какао-жир</v>
          </cell>
          <cell r="R155">
            <v>0</v>
          </cell>
          <cell r="T155" t="str">
            <v>1804 Какао-масло, какао-жир</v>
          </cell>
          <cell r="U155">
            <v>0</v>
          </cell>
          <cell r="W155" t="str">
            <v>1804 Какао-масло, какао-жир</v>
          </cell>
          <cell r="X155">
            <v>0</v>
          </cell>
          <cell r="Z155" t="str">
            <v>1804 Какао-масло, какао-жир</v>
          </cell>
          <cell r="AA155">
            <v>269.60000000000002</v>
          </cell>
          <cell r="AC155" t="str">
            <v>1804 Какао-масло, какао-жир</v>
          </cell>
          <cell r="AD155">
            <v>142.15</v>
          </cell>
          <cell r="AF155" t="str">
            <v>1804 Какао-масло, какао-жир</v>
          </cell>
          <cell r="AG155">
            <v>140</v>
          </cell>
          <cell r="AI155" t="str">
            <v>1804 Какао-масло, какао-жир</v>
          </cell>
          <cell r="AJ155">
            <v>73.31</v>
          </cell>
          <cell r="AM155" t="str">
            <v>1804 Какао-масло, какао-жир</v>
          </cell>
          <cell r="AN155">
            <v>194.5</v>
          </cell>
          <cell r="AP155" t="str">
            <v>1804 Какао-масло, какао-жир</v>
          </cell>
          <cell r="AQ155">
            <v>3680</v>
          </cell>
          <cell r="AS155" t="str">
            <v>1804 Какао-масло, какао-жир</v>
          </cell>
          <cell r="AT155">
            <v>101</v>
          </cell>
          <cell r="AV155" t="str">
            <v>1804 Какао-масло, какао-жир</v>
          </cell>
          <cell r="AW155">
            <v>0</v>
          </cell>
          <cell r="AY155" t="str">
            <v>1804 Какао-масло, какао-жир</v>
          </cell>
          <cell r="AZ155">
            <v>18791.98</v>
          </cell>
          <cell r="BB155" t="str">
            <v>1804 Какао-масло, какао-жир</v>
          </cell>
          <cell r="BC155">
            <v>255.7</v>
          </cell>
          <cell r="BE155" t="str">
            <v>1804 Какао-масло, какао-жир</v>
          </cell>
          <cell r="BF155">
            <v>56</v>
          </cell>
          <cell r="BH155" t="str">
            <v>1804 Какао-масло, какао-жир</v>
          </cell>
          <cell r="BI155">
            <v>0.95000000000000018</v>
          </cell>
          <cell r="BK155" t="str">
            <v>1804 Какао-масло, какао-жир</v>
          </cell>
          <cell r="BL155">
            <v>13820.1</v>
          </cell>
          <cell r="BN155" t="str">
            <v>1804 Какао-масло, какао-жир</v>
          </cell>
          <cell r="BO155">
            <v>406.27</v>
          </cell>
          <cell r="BQ155" t="str">
            <v>1804 Какао-масло, какао-жир</v>
          </cell>
          <cell r="BR155">
            <v>837.5</v>
          </cell>
          <cell r="BT155" t="str">
            <v>1804 Какао-масло, какао-жир</v>
          </cell>
          <cell r="BU155">
            <v>21005.5</v>
          </cell>
          <cell r="BW155" t="str">
            <v>1804 Какао-масло, какао-жир</v>
          </cell>
          <cell r="BX155">
            <v>53387.05</v>
          </cell>
          <cell r="BZ155" t="str">
            <v>1804 Какао-масло, какао-жир</v>
          </cell>
          <cell r="CA155">
            <v>137.80000000000001</v>
          </cell>
          <cell r="CC155" t="str">
            <v>1804 Какао-масло, какао-жир</v>
          </cell>
          <cell r="CD155">
            <v>1830.99</v>
          </cell>
        </row>
        <row r="156">
          <cell r="A156" t="str">
            <v>1805</v>
          </cell>
          <cell r="B156" t="str">
            <v>1805 Какао-порошок, без додання цукру чи інших підсолоджувальних речовин:</v>
          </cell>
          <cell r="C156">
            <v>4703.53</v>
          </cell>
          <cell r="D156" t="str">
            <v>1805</v>
          </cell>
          <cell r="E156" t="str">
            <v>1805 Какао-порошок, без додання цукру чи інших підсолоджувальних речовин:</v>
          </cell>
          <cell r="F156">
            <v>6316.7</v>
          </cell>
          <cell r="G156" t="str">
            <v>1805</v>
          </cell>
          <cell r="H156" t="str">
            <v>1805 Какао-порошок, без додання цукру чи інших підсолоджувальних речовин:</v>
          </cell>
          <cell r="I156">
            <v>5176.83</v>
          </cell>
          <cell r="K156" t="str">
            <v>1805 Какао-порошок, без додання цукру чи інших підсолоджувальних речовин:</v>
          </cell>
          <cell r="L156">
            <v>24026.69</v>
          </cell>
          <cell r="N156" t="str">
            <v>1805 Какао-порошок, без додання цукру чи інших підсолоджувальних речовин:</v>
          </cell>
          <cell r="O156">
            <v>25136.05</v>
          </cell>
          <cell r="Q156" t="str">
            <v>1805 Какао-порошок, без додання цукру чи інших підсолоджувальних речовин:</v>
          </cell>
          <cell r="R156">
            <v>9665.65</v>
          </cell>
          <cell r="T156" t="str">
            <v>1805 Какао-порошок, без додання цукру чи інших підсолоджувальних речовин:</v>
          </cell>
          <cell r="U156">
            <v>30734.27</v>
          </cell>
          <cell r="W156" t="str">
            <v>1805 Какао-порошок, без додання цукру чи інших підсолоджувальних речовин:</v>
          </cell>
          <cell r="X156">
            <v>4853.62</v>
          </cell>
          <cell r="Z156" t="str">
            <v>1805 Какао-порошок, без додання цукру чи інших підсолоджувальних речовин:</v>
          </cell>
          <cell r="AA156">
            <v>5250.05</v>
          </cell>
          <cell r="AC156" t="str">
            <v>1805 Какао-порошок, без додання цукру чи інших підсолоджувальних речовин:</v>
          </cell>
          <cell r="AD156">
            <v>57022.080000000002</v>
          </cell>
          <cell r="AF156" t="str">
            <v>1805 Какао-порошок, без додання цукру чи інших підсолоджувальних речовин:</v>
          </cell>
          <cell r="AG156">
            <v>5938.23</v>
          </cell>
          <cell r="AI156" t="str">
            <v>1805 Какао-порошок, без додання цукру чи інших підсолоджувальних речовин:</v>
          </cell>
          <cell r="AJ156">
            <v>58430.66</v>
          </cell>
          <cell r="AM156" t="str">
            <v>1805 Какао-порошок, без додання цукру чи інших підсолоджувальних речовин:</v>
          </cell>
          <cell r="AN156">
            <v>59701.57</v>
          </cell>
          <cell r="AP156" t="str">
            <v>1805 Какао-порошок, без додання цукру чи інших підсолоджувальних речовин:</v>
          </cell>
          <cell r="AQ156">
            <v>31396.9</v>
          </cell>
          <cell r="AS156" t="str">
            <v>1805 Какао-порошок, без додання цукру чи інших підсолоджувальних речовин:</v>
          </cell>
          <cell r="AT156">
            <v>35577.75</v>
          </cell>
          <cell r="AV156" t="str">
            <v>1805 Какао-порошок, без додання цукру чи інших підсолоджувальних речовин:</v>
          </cell>
          <cell r="AW156">
            <v>63292.800000000003</v>
          </cell>
          <cell r="AY156" t="str">
            <v>1805 Какао-порошок, без додання цукру чи інших підсолоджувальних речовин:</v>
          </cell>
          <cell r="AZ156">
            <v>25108.14</v>
          </cell>
          <cell r="BB156" t="str">
            <v>1805 Какао-порошок, без додання цукру чи інших підсолоджувальних речовин:</v>
          </cell>
          <cell r="BC156">
            <v>55230.239999999998</v>
          </cell>
          <cell r="BE156" t="str">
            <v>1805 Какао-порошок, без додання цукру чи інших підсолоджувальних речовин:</v>
          </cell>
          <cell r="BF156">
            <v>113187.93</v>
          </cell>
          <cell r="BH156" t="str">
            <v>1805 Какао-порошок, без додання цукру чи інших підсолоджувальних речовин:</v>
          </cell>
          <cell r="BI156">
            <v>61370</v>
          </cell>
          <cell r="BK156" t="str">
            <v>1805 Какао-порошок, без додання цукру чи інших підсолоджувальних речовин:</v>
          </cell>
          <cell r="BL156">
            <v>95573.150000000009</v>
          </cell>
          <cell r="BN156" t="str">
            <v>1805 Какао-порошок, без додання цукру чи інших підсолоджувальних речовин:</v>
          </cell>
          <cell r="BO156">
            <v>67285.8</v>
          </cell>
          <cell r="BQ156" t="str">
            <v>1805 Какао-порошок, без додання цукру чи інших підсолоджувальних речовин:</v>
          </cell>
          <cell r="BR156">
            <v>110868.22</v>
          </cell>
          <cell r="BT156" t="str">
            <v>1805 Какао-порошок, без додання цукру чи інших підсолоджувальних речовин:</v>
          </cell>
          <cell r="BU156">
            <v>66353.53</v>
          </cell>
          <cell r="BW156" t="str">
            <v>1805 Какао-порошок, без додання цукру чи інших підсолоджувальних речовин:</v>
          </cell>
          <cell r="BX156">
            <v>26396.36</v>
          </cell>
          <cell r="BZ156" t="str">
            <v>1805 Какао-порошок, без додання цукру чи інших підсолоджувальних речовин:</v>
          </cell>
          <cell r="CA156">
            <v>181725.5</v>
          </cell>
          <cell r="CC156" t="str">
            <v>1805 Какао-порошок, без додання цукру чи інших підсолоджувальних речовин:</v>
          </cell>
          <cell r="CD156">
            <v>175356.84</v>
          </cell>
        </row>
        <row r="157">
          <cell r="A157" t="str">
            <v>1806</v>
          </cell>
          <cell r="B157" t="str">
            <v>1806 Шоколад та інші готові харчові продукти з вмістом какао:</v>
          </cell>
          <cell r="C157">
            <v>4712258.41</v>
          </cell>
          <cell r="D157" t="str">
            <v>1806</v>
          </cell>
          <cell r="E157" t="str">
            <v>1806 Шоколад та інші готові харчові продукти з вмістом какао:</v>
          </cell>
          <cell r="F157">
            <v>4777450.43</v>
          </cell>
          <cell r="G157" t="str">
            <v>1806</v>
          </cell>
          <cell r="H157" t="str">
            <v>1806 Шоколад та інші готові харчові продукти з вмістом какао:</v>
          </cell>
          <cell r="I157">
            <v>5128294.92</v>
          </cell>
          <cell r="K157" t="str">
            <v>1806 Шоколад та інші готові харчові продукти з вмістом какао:</v>
          </cell>
          <cell r="L157">
            <v>4815839.49</v>
          </cell>
          <cell r="N157" t="str">
            <v>1806 Шоколад та інші готові харчові продукти з вмістом какао:</v>
          </cell>
          <cell r="O157">
            <v>4780303.58</v>
          </cell>
          <cell r="Q157" t="str">
            <v>1806 Шоколад та інші готові харчові продукти з вмістом какао:</v>
          </cell>
          <cell r="R157">
            <v>3513313.08</v>
          </cell>
          <cell r="T157" t="str">
            <v>1806 Шоколад та інші готові харчові продукти з вмістом какао:</v>
          </cell>
          <cell r="U157">
            <v>4084019.45</v>
          </cell>
          <cell r="W157" t="str">
            <v>1806 Шоколад та інші готові харчові продукти з вмістом какао:</v>
          </cell>
          <cell r="X157">
            <v>5834728.2300000004</v>
          </cell>
          <cell r="Z157" t="str">
            <v>1806 Шоколад та інші готові харчові продукти з вмістом какао:</v>
          </cell>
          <cell r="AA157">
            <v>6969735.6600000001</v>
          </cell>
          <cell r="AC157" t="str">
            <v>1806 Шоколад та інші готові харчові продукти з вмістом какао:</v>
          </cell>
          <cell r="AD157">
            <v>7590127.29</v>
          </cell>
          <cell r="AF157" t="str">
            <v>1806 Шоколад та інші готові харчові продукти з вмістом какао:</v>
          </cell>
          <cell r="AG157">
            <v>6874240.8600000003</v>
          </cell>
          <cell r="AI157" t="str">
            <v>1806 Шоколад та інші готові харчові продукти з вмістом какао:</v>
          </cell>
          <cell r="AJ157">
            <v>4959795.63</v>
          </cell>
          <cell r="AM157" t="str">
            <v>1806 Шоколад та інші готові харчові продукти з вмістом какао:</v>
          </cell>
          <cell r="AN157">
            <v>4859229.1000000006</v>
          </cell>
          <cell r="AP157" t="str">
            <v>1806 Шоколад та інші готові харчові продукти з вмістом какао:</v>
          </cell>
          <cell r="AQ157">
            <v>4927092.18</v>
          </cell>
          <cell r="AS157" t="str">
            <v>1806 Шоколад та інші готові харчові продукти з вмістом какао:</v>
          </cell>
          <cell r="AT157">
            <v>4730303.16</v>
          </cell>
          <cell r="AV157" t="str">
            <v>1806 Шоколад та інші готові харчові продукти з вмістом какао:</v>
          </cell>
          <cell r="AW157">
            <v>2364888.11</v>
          </cell>
          <cell r="AY157" t="str">
            <v>1806 Шоколад та інші готові харчові продукти з вмістом какао:</v>
          </cell>
          <cell r="AZ157">
            <v>2892341.76</v>
          </cell>
          <cell r="BB157" t="str">
            <v>1806 Шоколад та інші готові харчові продукти з вмістом какао:</v>
          </cell>
          <cell r="BC157">
            <v>3488448.29</v>
          </cell>
          <cell r="BE157" t="str">
            <v>1806 Шоколад та інші готові харчові продукти з вмістом какао:</v>
          </cell>
          <cell r="BF157">
            <v>4584791.05</v>
          </cell>
          <cell r="BH157" t="str">
            <v>1806 Шоколад та інші готові харчові продукти з вмістом какао:</v>
          </cell>
          <cell r="BI157">
            <v>5332541.63</v>
          </cell>
          <cell r="BK157" t="str">
            <v>1806 Шоколад та інші готові харчові продукти з вмістом какао:</v>
          </cell>
          <cell r="BL157">
            <v>6213304.0899999999</v>
          </cell>
          <cell r="BN157" t="str">
            <v>1806 Шоколад та інші готові харчові продукти з вмістом какао:</v>
          </cell>
          <cell r="BO157">
            <v>6879123.0099999998</v>
          </cell>
          <cell r="BQ157" t="str">
            <v>1806 Шоколад та інші готові харчові продукти з вмістом какао:</v>
          </cell>
          <cell r="BR157">
            <v>6458348.4199999999</v>
          </cell>
          <cell r="BT157" t="str">
            <v>1806 Шоколад та інші готові харчові продукти з вмістом какао:</v>
          </cell>
          <cell r="BU157">
            <v>5103028</v>
          </cell>
          <cell r="BW157" t="str">
            <v>1806 Шоколад та інші готові харчові продукти з вмістом какао:</v>
          </cell>
          <cell r="BX157">
            <v>4347721.62</v>
          </cell>
          <cell r="BZ157" t="str">
            <v>1806 Шоколад та інші готові харчові продукти з вмістом какао:</v>
          </cell>
          <cell r="CA157">
            <v>5144683.37</v>
          </cell>
          <cell r="CC157" t="str">
            <v>1806 Шоколад та інші готові харчові продукти з вмістом какао:</v>
          </cell>
          <cell r="CD157">
            <v>5729827</v>
          </cell>
        </row>
        <row r="158">
          <cell r="A158" t="str">
            <v>1901</v>
          </cell>
          <cell r="B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C158">
            <v>2824917.62</v>
          </cell>
          <cell r="D158" t="str">
            <v>1901</v>
          </cell>
          <cell r="E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F158">
            <v>3367722.36</v>
          </cell>
          <cell r="G158" t="str">
            <v>1901</v>
          </cell>
          <cell r="H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I158">
            <v>3412321.07</v>
          </cell>
          <cell r="K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L158">
            <v>2238751.8199999998</v>
          </cell>
          <cell r="N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O158">
            <v>1588570.98</v>
          </cell>
          <cell r="Q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R158">
            <v>2114607.0699999998</v>
          </cell>
          <cell r="T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U158">
            <v>2184113.85</v>
          </cell>
          <cell r="W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X158">
            <v>1986043.01</v>
          </cell>
          <cell r="Z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AA158">
            <v>2509855.33</v>
          </cell>
          <cell r="AC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AD158">
            <v>2948256.14</v>
          </cell>
          <cell r="AF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AG158">
            <v>2727886.34</v>
          </cell>
          <cell r="AI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AJ158">
            <v>1912186.31</v>
          </cell>
          <cell r="AM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AN158">
            <v>1639422.03</v>
          </cell>
          <cell r="AP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AQ158">
            <v>2229422.69</v>
          </cell>
          <cell r="AS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AT158">
            <v>2378698.4500000002</v>
          </cell>
          <cell r="AV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AW158">
            <v>1971145.05</v>
          </cell>
          <cell r="AY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AZ158">
            <v>2049418.78</v>
          </cell>
          <cell r="BB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BC158">
            <v>2658166.4700000002</v>
          </cell>
          <cell r="BE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BF158">
            <v>2356484.46</v>
          </cell>
          <cell r="BH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BI158">
            <v>3278449.28</v>
          </cell>
          <cell r="BK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BL158">
            <v>4011884.09</v>
          </cell>
          <cell r="BN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BO158">
            <v>4741484.25</v>
          </cell>
          <cell r="BQ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BR158">
            <v>4015763.57</v>
          </cell>
          <cell r="BT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BU158">
            <v>3676681.28</v>
          </cell>
          <cell r="BW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BX158">
            <v>2706494.61</v>
          </cell>
          <cell r="BZ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CA158">
            <v>3390132.36</v>
          </cell>
          <cell r="CC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CD158">
            <v>3903469.09</v>
          </cell>
        </row>
        <row r="159">
          <cell r="A159" t="str">
            <v>1902</v>
          </cell>
          <cell r="B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C159">
            <v>1784621.34</v>
          </cell>
          <cell r="D159" t="str">
            <v>1902</v>
          </cell>
          <cell r="E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F159">
            <v>2492911.6</v>
          </cell>
          <cell r="G159" t="str">
            <v>1902</v>
          </cell>
          <cell r="H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I159">
            <v>2252187</v>
          </cell>
          <cell r="K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L159">
            <v>2114383.36</v>
          </cell>
          <cell r="N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O159">
            <v>1771903.76</v>
          </cell>
          <cell r="Q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R159">
            <v>1587760.73</v>
          </cell>
          <cell r="T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U159">
            <v>2147254.12</v>
          </cell>
          <cell r="W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X159">
            <v>2356208.0099999998</v>
          </cell>
          <cell r="Z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AA159">
            <v>2343424.21</v>
          </cell>
          <cell r="AC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AD159">
            <v>2761823.49</v>
          </cell>
          <cell r="AF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AG159">
            <v>2627998.79</v>
          </cell>
          <cell r="AI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AJ159">
            <v>2097206.2200000002</v>
          </cell>
          <cell r="AM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AN159">
            <v>2101168.75</v>
          </cell>
          <cell r="AP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AQ159">
            <v>1809551.48</v>
          </cell>
          <cell r="AS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AT159">
            <v>2666495.41</v>
          </cell>
          <cell r="AV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AW159">
            <v>3458025.69</v>
          </cell>
          <cell r="AY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AZ159">
            <v>2475249.56</v>
          </cell>
          <cell r="BB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BC159">
            <v>2440553.21</v>
          </cell>
          <cell r="BE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BF159">
            <v>2457750.46</v>
          </cell>
          <cell r="BH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BI159">
            <v>2277393.61</v>
          </cell>
          <cell r="BK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BL159">
            <v>2627256.84</v>
          </cell>
          <cell r="BN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BO159">
            <v>2471709.92</v>
          </cell>
          <cell r="BQ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BR159">
            <v>2671872.2999999998</v>
          </cell>
          <cell r="BT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BU159">
            <v>2663589.38</v>
          </cell>
          <cell r="BW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BX159">
            <v>2421134.2799999998</v>
          </cell>
          <cell r="BZ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CA159">
            <v>2962933.29</v>
          </cell>
          <cell r="CC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CD159">
            <v>3012440.46</v>
          </cell>
        </row>
        <row r="160">
          <cell r="A160" t="str">
            <v>1903</v>
          </cell>
          <cell r="B160" t="str">
            <v>1903 Тапіока та її замінники, приготовлені з крохмалю, у формі пластівців, гранул, кульок, крупинок, горошин і в інших аналогічних формах</v>
          </cell>
          <cell r="C160">
            <v>0</v>
          </cell>
          <cell r="D160" t="str">
            <v>1903</v>
          </cell>
          <cell r="E160" t="str">
            <v>1903 Тапіока та її замінники, приготовлені з крохмалю, у формі пластівців, гранул, кульок, крупинок, горошин і в інших аналогічних формах</v>
          </cell>
          <cell r="F160">
            <v>0</v>
          </cell>
          <cell r="G160" t="str">
            <v>1903</v>
          </cell>
          <cell r="H160" t="str">
            <v>1903 Тапіока та її замінники, приготовлені з крохмалю, у формі пластівців, гранул, кульок, крупинок, горошин і в інших аналогічних формах</v>
          </cell>
          <cell r="I160">
            <v>0</v>
          </cell>
          <cell r="K160" t="str">
            <v>1903 Тапіока та її замінники, приготовлені з крохмалю, у формі пластівців, гранул, кульок, крупинок, горошин і в інших аналогічних формах</v>
          </cell>
          <cell r="L160">
            <v>0</v>
          </cell>
          <cell r="N160" t="str">
            <v>1903 Тапіока та її замінники, приготовлені з крохмалю, у формі пластівців, гранул, кульок, крупинок, горошин і в інших аналогічних формах</v>
          </cell>
          <cell r="O160">
            <v>0</v>
          </cell>
          <cell r="Q160" t="str">
            <v>1903 Тапіока та її замінники, приготовлені з крохмалю, у формі пластівців, гранул, кульок, крупинок, горошин і в інших аналогічних формах</v>
          </cell>
          <cell r="R160">
            <v>0</v>
          </cell>
          <cell r="T160" t="str">
            <v>1903 Тапіока та її замінники, приготовлені з крохмалю, у формі пластівців, гранул, кульок, крупинок, горошин і в інших аналогічних формах</v>
          </cell>
          <cell r="U160">
            <v>0</v>
          </cell>
          <cell r="W160" t="str">
            <v>1903 Тапіока та її замінники, приготовлені з крохмалю, у формі пластівців, гранул, кульок, крупинок, горошин і в інших аналогічних формах</v>
          </cell>
          <cell r="X160">
            <v>0</v>
          </cell>
          <cell r="Z160" t="str">
            <v>1903 Тапіока та її замінники, приготовлені з крохмалю, у формі пластівців, гранул, кульок, крупинок, горошин і в інших аналогічних формах</v>
          </cell>
          <cell r="AA160">
            <v>0</v>
          </cell>
          <cell r="AC160" t="str">
            <v>1903 Тапіока та її замінники, приготовлені з крохмалю, у формі пластівців, гранул, кульок, крупинок, горошин і в інших аналогічних формах</v>
          </cell>
          <cell r="AD160">
            <v>0</v>
          </cell>
          <cell r="AF160" t="str">
            <v>1903 Тапіока та її замінники, приготовлені з крохмалю, у формі пластівців, гранул, кульок, крупинок, горошин і в інших аналогічних формах</v>
          </cell>
          <cell r="AG160">
            <v>0</v>
          </cell>
          <cell r="AI160" t="str">
            <v>1903 Тапіока та її замінники, приготовлені з крохмалю, у формі пластівців, гранул, кульок, крупинок, горошин і в інших аналогічних формах</v>
          </cell>
          <cell r="AJ160">
            <v>0</v>
          </cell>
          <cell r="AM160" t="str">
            <v>1903 Тапіока та її замінники, приготовлені з крохмалю, у формі пластівців, гранул, кульок, крупинок, горошин і в інших аналогічних формах</v>
          </cell>
          <cell r="AN160">
            <v>0</v>
          </cell>
          <cell r="AP160" t="str">
            <v>1903 Тапіока та її замінники, приготовлені з крохмалю, у формі пластівців, гранул, кульок, крупинок, горошин і в інших аналогічних формах</v>
          </cell>
          <cell r="AQ160">
            <v>0</v>
          </cell>
          <cell r="AS160" t="str">
            <v>1903 Тапіока та її замінники, приготовлені з крохмалю, у формі пластівців, гранул, кульок, крупинок, горошин і в інших аналогічних формах</v>
          </cell>
          <cell r="AT160">
            <v>0</v>
          </cell>
          <cell r="AV160" t="str">
            <v>1903 Тапіока та її замінники, приготовлені з крохмалю, у формі пластівців, гранул, кульок, крупинок, горошин і в інших аналогічних формах</v>
          </cell>
          <cell r="AW160">
            <v>0</v>
          </cell>
          <cell r="AY160" t="str">
            <v>1903 Тапіока та її замінники, приготовлені з крохмалю, у формі пластівців, гранул, кульок, крупинок, горошин і в інших аналогічних формах</v>
          </cell>
          <cell r="AZ160">
            <v>0</v>
          </cell>
          <cell r="BB160" t="str">
            <v>1903 Тапіока та її замінники, приготовлені з крохмалю, у формі пластівців, гранул, кульок, крупинок, горошин і в інших аналогічних формах</v>
          </cell>
          <cell r="BC160">
            <v>0</v>
          </cell>
          <cell r="BE160" t="str">
            <v>1903 Тапіока та її замінники, приготовлені з крохмалю, у формі пластівців, гранул, кульок, крупинок, горошин і в інших аналогічних формах</v>
          </cell>
          <cell r="BF160">
            <v>0</v>
          </cell>
          <cell r="BH160" t="str">
            <v>1903 Тапіока та її замінники, приготовлені з крохмалю, у формі пластівців, гранул, кульок, крупинок, горошин і в інших аналогічних формах</v>
          </cell>
          <cell r="BI160">
            <v>0</v>
          </cell>
          <cell r="BK160" t="str">
            <v>1903 Тапіока та її замінники, приготовлені з крохмалю, у формі пластівців, гранул, кульок, крупинок, горошин і в інших аналогічних формах</v>
          </cell>
          <cell r="BL160">
            <v>0</v>
          </cell>
          <cell r="BN160" t="str">
            <v>1903 Тапіока та її замінники, приготовлені з крохмалю, у формі пластівців, гранул, кульок, крупинок, горошин і в інших аналогічних формах</v>
          </cell>
          <cell r="BO160">
            <v>100</v>
          </cell>
          <cell r="BQ160" t="str">
            <v>1903 Тапіока та її замінники, приготовлені з крохмалю, у формі пластівців, гранул, кульок, крупинок, горошин і в інших аналогічних формах</v>
          </cell>
          <cell r="BR160">
            <v>0</v>
          </cell>
          <cell r="BT160" t="str">
            <v>1903 Тапіока та її замінники, приготовлені з крохмалю, у формі пластівців, гранул, кульок, крупинок, горошин і в інших аналогічних формах</v>
          </cell>
          <cell r="BU160">
            <v>0</v>
          </cell>
          <cell r="BW160" t="str">
            <v>1903 Тапіока та її замінники, приготовлені з крохмалю, у формі пластівців, гранул, кульок, крупинок, горошин і в інших аналогічних формах</v>
          </cell>
          <cell r="BX160">
            <v>0</v>
          </cell>
          <cell r="BZ160" t="str">
            <v>1903 Тапіока та її замінники, приготовлені з крохмалю, у формі пластівців, гранул, кульок, крупинок, горошин і в інших аналогічних формах</v>
          </cell>
          <cell r="CA160">
            <v>50</v>
          </cell>
          <cell r="CC160" t="str">
            <v>1903 Тапіока та її замінники, приготовлені з крохмалю, у формі пластівців, гранул, кульок, крупинок, горошин і в інших аналогічних формах</v>
          </cell>
          <cell r="CD160">
            <v>0</v>
          </cell>
        </row>
        <row r="161">
          <cell r="A161" t="str">
            <v>1904</v>
          </cell>
          <cell r="B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C161">
            <v>511207.98</v>
          </cell>
          <cell r="D161" t="str">
            <v>1904</v>
          </cell>
          <cell r="E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F161">
            <v>697487.38</v>
          </cell>
          <cell r="G161" t="str">
            <v>1904</v>
          </cell>
          <cell r="H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I161">
            <v>885948.37</v>
          </cell>
          <cell r="K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L161">
            <v>617304.51</v>
          </cell>
          <cell r="N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O161">
            <v>817157.07000000018</v>
          </cell>
          <cell r="Q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R161">
            <v>586307.73</v>
          </cell>
          <cell r="T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U161">
            <v>591866.97</v>
          </cell>
          <cell r="W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X161">
            <v>723069.03</v>
          </cell>
          <cell r="Z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AA161">
            <v>711878.95000000007</v>
          </cell>
          <cell r="AC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AD161">
            <v>852654.65</v>
          </cell>
          <cell r="AF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AG161">
            <v>696228.76</v>
          </cell>
          <cell r="AI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AJ161">
            <v>539115.74</v>
          </cell>
          <cell r="AM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AN161">
            <v>935138.4</v>
          </cell>
          <cell r="AP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AQ161">
            <v>717180.26</v>
          </cell>
          <cell r="AS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AT161">
            <v>666880.45000000007</v>
          </cell>
          <cell r="AV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AW161">
            <v>812046.91</v>
          </cell>
          <cell r="AY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AZ161">
            <v>550588.06000000006</v>
          </cell>
          <cell r="BB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BC161">
            <v>621411.67000000004</v>
          </cell>
          <cell r="BE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BF161">
            <v>691473.68</v>
          </cell>
          <cell r="BH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BI161">
            <v>754627.51</v>
          </cell>
          <cell r="BK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BL161">
            <v>791552.15</v>
          </cell>
          <cell r="BN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BO161">
            <v>465558.16000000009</v>
          </cell>
          <cell r="BQ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BR161">
            <v>653052.02</v>
          </cell>
          <cell r="BT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BU161">
            <v>722470.04</v>
          </cell>
          <cell r="BW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BX161">
            <v>856101.27</v>
          </cell>
          <cell r="BZ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CA161">
            <v>891097.71</v>
          </cell>
          <cell r="CC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CD161">
            <v>1179633.9099999999</v>
          </cell>
        </row>
        <row r="162">
          <cell r="A162" t="str">
            <v>1905</v>
          </cell>
          <cell r="B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C162">
            <v>6990599.9199999999</v>
          </cell>
          <cell r="D162" t="str">
            <v>1905</v>
          </cell>
          <cell r="E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F162">
            <v>7339492.1100000003</v>
          </cell>
          <cell r="G162" t="str">
            <v>1905</v>
          </cell>
          <cell r="H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I162">
            <v>8480446.4000000004</v>
          </cell>
          <cell r="K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L162">
            <v>8018691.6299999999</v>
          </cell>
          <cell r="N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O162">
            <v>8368316.0800000001</v>
          </cell>
          <cell r="Q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R162">
            <v>7549104.5899999999</v>
          </cell>
          <cell r="T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U162">
            <v>8978154.9600000009</v>
          </cell>
          <cell r="W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X162">
            <v>9260837.4000000004</v>
          </cell>
          <cell r="Z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AA162">
            <v>9392373.370000001</v>
          </cell>
          <cell r="AC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AD162">
            <v>10799834.640000001</v>
          </cell>
          <cell r="AF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AG162">
            <v>10226525.050000001</v>
          </cell>
          <cell r="AI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AJ162">
            <v>8396547.9900000002</v>
          </cell>
          <cell r="AM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AN162">
            <v>8543727.6799999997</v>
          </cell>
          <cell r="AP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AQ162">
            <v>9277086.3900000006</v>
          </cell>
          <cell r="AS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AT162">
            <v>9395149.9100000001</v>
          </cell>
          <cell r="AV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AW162">
            <v>7675979.7800000003</v>
          </cell>
          <cell r="AY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AZ162">
            <v>7109460.9299999997</v>
          </cell>
          <cell r="BB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BC162">
            <v>8495143.0099999998</v>
          </cell>
          <cell r="BE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BF162">
            <v>9174635.8300000001</v>
          </cell>
          <cell r="BH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BI162">
            <v>9073660.6300000008</v>
          </cell>
          <cell r="BK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BL162">
            <v>9785951.6600000001</v>
          </cell>
          <cell r="BN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BO162">
            <v>10602058.85</v>
          </cell>
          <cell r="BQ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BR162">
            <v>10045673.960000001</v>
          </cell>
          <cell r="BT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BU162">
            <v>8724036.0199999996</v>
          </cell>
          <cell r="BW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BX162">
            <v>7175152.79</v>
          </cell>
          <cell r="BZ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CA162">
            <v>9027368.6799999997</v>
          </cell>
          <cell r="CC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CD162">
            <v>10513487.699999999</v>
          </cell>
        </row>
        <row r="163">
          <cell r="A163" t="str">
            <v>2001</v>
          </cell>
          <cell r="B163" t="str">
            <v>2001 Овочі, плоди та інші їстівні частини рослин, приготовлені або консервовані з доданням оцту чи оцтової кислоти:</v>
          </cell>
          <cell r="C163">
            <v>636003.96</v>
          </cell>
          <cell r="D163" t="str">
            <v>2001</v>
          </cell>
          <cell r="E163" t="str">
            <v>2001 Овочі, плоди та інші їстівні частини рослин, приготовлені або консервовані з доданням оцту чи оцтової кислоти:</v>
          </cell>
          <cell r="F163">
            <v>659808.57999999996</v>
          </cell>
          <cell r="G163" t="str">
            <v>2001</v>
          </cell>
          <cell r="H163" t="str">
            <v>2001 Овочі, плоди та інші їстівні частини рослин, приготовлені або консервовані з доданням оцту чи оцтової кислоти:</v>
          </cell>
          <cell r="I163">
            <v>576271.88</v>
          </cell>
          <cell r="K163" t="str">
            <v>2001 Овочі, плоди та інші їстівні частини рослин, приготовлені або консервовані з доданням оцту чи оцтової кислоти:</v>
          </cell>
          <cell r="L163">
            <v>539263.07999999996</v>
          </cell>
          <cell r="N163" t="str">
            <v>2001 Овочі, плоди та інші їстівні частини рослин, приготовлені або консервовані з доданням оцту чи оцтової кислоти:</v>
          </cell>
          <cell r="O163">
            <v>470690.18</v>
          </cell>
          <cell r="Q163" t="str">
            <v>2001 Овочі, плоди та інші їстівні частини рослин, приготовлені або консервовані з доданням оцту чи оцтової кислоти:</v>
          </cell>
          <cell r="R163">
            <v>330985.82</v>
          </cell>
          <cell r="T163" t="str">
            <v>2001 Овочі, плоди та інші їстівні частини рослин, приготовлені або консервовані з доданням оцту чи оцтової кислоти:</v>
          </cell>
          <cell r="U163">
            <v>351116.71</v>
          </cell>
          <cell r="W163" t="str">
            <v>2001 Овочі, плоди та інші їстівні частини рослин, приготовлені або консервовані з доданням оцту чи оцтової кислоти:</v>
          </cell>
          <cell r="X163">
            <v>383258.57</v>
          </cell>
          <cell r="Z163" t="str">
            <v>2001 Овочі, плоди та інші їстівні частини рослин, приготовлені або консервовані з доданням оцту чи оцтової кислоти:</v>
          </cell>
          <cell r="AA163">
            <v>466817.69</v>
          </cell>
          <cell r="AC163" t="str">
            <v>2001 Овочі, плоди та інші їстівні частини рослин, приготовлені або консервовані з доданням оцту чи оцтової кислоти:</v>
          </cell>
          <cell r="AD163">
            <v>762887.38</v>
          </cell>
          <cell r="AF163" t="str">
            <v>2001 Овочі, плоди та інші їстівні частини рослин, приготовлені або консервовані з доданням оцту чи оцтової кислоти:</v>
          </cell>
          <cell r="AG163">
            <v>795598.09</v>
          </cell>
          <cell r="AI163" t="str">
            <v>2001 Овочі, плоди та інші їстівні частини рослин, приготовлені або консервовані з доданням оцту чи оцтової кислоти:</v>
          </cell>
          <cell r="AJ163">
            <v>602296.28</v>
          </cell>
          <cell r="AM163" t="str">
            <v>2001 Овочі, плоди та інші їстівні частини рослин, приготовлені або консервовані з доданням оцту чи оцтової кислоти:</v>
          </cell>
          <cell r="AN163">
            <v>578491.95000000007</v>
          </cell>
          <cell r="AP163" t="str">
            <v>2001 Овочі, плоди та інші їстівні частини рослин, приготовлені або консервовані з доданням оцту чи оцтової кислоти:</v>
          </cell>
          <cell r="AQ163">
            <v>552971.25</v>
          </cell>
          <cell r="AS163" t="str">
            <v>2001 Овочі, плоди та інші їстівні частини рослин, приготовлені або консервовані з доданням оцту чи оцтової кислоти:</v>
          </cell>
          <cell r="AT163">
            <v>592404.4</v>
          </cell>
          <cell r="AV163" t="str">
            <v>2001 Овочі, плоди та інші їстівні частини рослин, приготовлені або консервовані з доданням оцту чи оцтової кислоти:</v>
          </cell>
          <cell r="AW163">
            <v>612317.29</v>
          </cell>
          <cell r="AY163" t="str">
            <v>2001 Овочі, плоди та інші їстівні частини рослин, приготовлені або консервовані з доданням оцту чи оцтової кислоти:</v>
          </cell>
          <cell r="AZ163">
            <v>548798.73</v>
          </cell>
          <cell r="BB163" t="str">
            <v>2001 Овочі, плоди та інші їстівні частини рослин, приготовлені або консервовані з доданням оцту чи оцтової кислоти:</v>
          </cell>
          <cell r="BC163">
            <v>374513.84</v>
          </cell>
          <cell r="BE163" t="str">
            <v>2001 Овочі, плоди та інші їстівні частини рослин, приготовлені або консервовані з доданням оцту чи оцтової кислоти:</v>
          </cell>
          <cell r="BF163">
            <v>372361.31</v>
          </cell>
          <cell r="BH163" t="str">
            <v>2001 Овочі, плоди та інші їстівні частини рослин, приготовлені або консервовані з доданням оцту чи оцтової кислоти:</v>
          </cell>
          <cell r="BI163">
            <v>322058.82</v>
          </cell>
          <cell r="BK163" t="str">
            <v>2001 Овочі, плоди та інші їстівні частини рослин, приготовлені або консервовані з доданням оцту чи оцтової кислоти:</v>
          </cell>
          <cell r="BL163">
            <v>818993.19</v>
          </cell>
          <cell r="BN163" t="str">
            <v>2001 Овочі, плоди та інші їстівні частини рослин, приготовлені або консервовані з доданням оцту чи оцтової кислоти:</v>
          </cell>
          <cell r="BO163">
            <v>691786</v>
          </cell>
          <cell r="BQ163" t="str">
            <v>2001 Овочі, плоди та інші їстівні частини рослин, приготовлені або консервовані з доданням оцту чи оцтової кислоти:</v>
          </cell>
          <cell r="BR163">
            <v>839827</v>
          </cell>
          <cell r="BT163" t="str">
            <v>2001 Овочі, плоди та інші їстівні частини рослин, приготовлені або консервовані з доданням оцту чи оцтової кислоти:</v>
          </cell>
          <cell r="BU163">
            <v>710989</v>
          </cell>
          <cell r="BW163" t="str">
            <v>2001 Овочі, плоди та інші їстівні частини рослин, приготовлені або консервовані з доданням оцту чи оцтової кислоти:</v>
          </cell>
          <cell r="BX163">
            <v>667201.57999999996</v>
          </cell>
          <cell r="BZ163" t="str">
            <v>2001 Овочі, плоди та інші їстівні частини рослин, приготовлені або консервовані з доданням оцту чи оцтової кислоти:</v>
          </cell>
          <cell r="CA163">
            <v>755998.12</v>
          </cell>
          <cell r="CC163" t="str">
            <v>2001 Овочі, плоди та інші їстівні частини рослин, приготовлені або консервовані з доданням оцту чи оцтової кислоти:</v>
          </cell>
          <cell r="CD163">
            <v>819462.95000000007</v>
          </cell>
        </row>
        <row r="164">
          <cell r="A164" t="str">
            <v>2002</v>
          </cell>
          <cell r="B164" t="str">
            <v>2002 Томати, приготовлені або консервовані без додання оцту чи оцтової кислоти:</v>
          </cell>
          <cell r="C164">
            <v>6084531.7699999996</v>
          </cell>
          <cell r="D164" t="str">
            <v>2002</v>
          </cell>
          <cell r="E164" t="str">
            <v>2002 Томати, приготовлені або консервовані без додання оцту чи оцтової кислоти:</v>
          </cell>
          <cell r="F164">
            <v>5542954.21</v>
          </cell>
          <cell r="G164" t="str">
            <v>2002</v>
          </cell>
          <cell r="H164" t="str">
            <v>2002 Томати, приготовлені або консервовані без додання оцту чи оцтової кислоти:</v>
          </cell>
          <cell r="I164">
            <v>4850343.58</v>
          </cell>
          <cell r="K164" t="str">
            <v>2002 Томати, приготовлені або консервовані без додання оцту чи оцтової кислоти:</v>
          </cell>
          <cell r="L164">
            <v>4991487.41</v>
          </cell>
          <cell r="N164" t="str">
            <v>2002 Томати, приготовлені або консервовані без додання оцту чи оцтової кислоти:</v>
          </cell>
          <cell r="O164">
            <v>6347582</v>
          </cell>
          <cell r="Q164" t="str">
            <v>2002 Томати, приготовлені або консервовані без додання оцту чи оцтової кислоти:</v>
          </cell>
          <cell r="R164">
            <v>4502224.45</v>
          </cell>
          <cell r="T164" t="str">
            <v>2002 Томати, приготовлені або консервовані без додання оцту чи оцтової кислоти:</v>
          </cell>
          <cell r="U164">
            <v>3955156.99</v>
          </cell>
          <cell r="W164" t="str">
            <v>2002 Томати, приготовлені або консервовані без додання оцту чи оцтової кислоти:</v>
          </cell>
          <cell r="X164">
            <v>3629181</v>
          </cell>
          <cell r="Z164" t="str">
            <v>2002 Томати, приготовлені або консервовані без додання оцту чи оцтової кислоти:</v>
          </cell>
          <cell r="AA164">
            <v>3278314.12</v>
          </cell>
          <cell r="AC164" t="str">
            <v>2002 Томати, приготовлені або консервовані без додання оцту чи оцтової кислоти:</v>
          </cell>
          <cell r="AD164">
            <v>5536720.7699999996</v>
          </cell>
          <cell r="AF164" t="str">
            <v>2002 Томати, приготовлені або консервовані без додання оцту чи оцтової кислоти:</v>
          </cell>
          <cell r="AG164">
            <v>5780386.5800000001</v>
          </cell>
          <cell r="AI164" t="str">
            <v>2002 Томати, приготовлені або консервовані без додання оцту чи оцтової кислоти:</v>
          </cell>
          <cell r="AJ164">
            <v>5126239.1000000006</v>
          </cell>
          <cell r="AM164" t="str">
            <v>2002 Томати, приготовлені або консервовані без додання оцту чи оцтової кислоти:</v>
          </cell>
          <cell r="AN164">
            <v>5699163.0499999998</v>
          </cell>
          <cell r="AP164" t="str">
            <v>2002 Томати, приготовлені або консервовані без додання оцту чи оцтової кислоти:</v>
          </cell>
          <cell r="AQ164">
            <v>7327261.3399999999</v>
          </cell>
          <cell r="AS164" t="str">
            <v>2002 Томати, приготовлені або консервовані без додання оцту чи оцтової кислоти:</v>
          </cell>
          <cell r="AT164">
            <v>7552528.2699999996</v>
          </cell>
          <cell r="AV164" t="str">
            <v>2002 Томати, приготовлені або консервовані без додання оцту чи оцтової кислоти:</v>
          </cell>
          <cell r="AW164">
            <v>5910332.2000000002</v>
          </cell>
          <cell r="AY164" t="str">
            <v>2002 Томати, приготовлені або консервовані без додання оцту чи оцтової кислоти:</v>
          </cell>
          <cell r="AZ164">
            <v>3488778.05</v>
          </cell>
          <cell r="BB164" t="str">
            <v>2002 Томати, приготовлені або консервовані без додання оцту чи оцтової кислоти:</v>
          </cell>
          <cell r="BC164">
            <v>3483172.42</v>
          </cell>
          <cell r="BE164" t="str">
            <v>2002 Томати, приготовлені або консервовані без додання оцту чи оцтової кислоти:</v>
          </cell>
          <cell r="BF164">
            <v>2623279.83</v>
          </cell>
          <cell r="BH164" t="str">
            <v>2002 Томати, приготовлені або консервовані без додання оцту чи оцтової кислоти:</v>
          </cell>
          <cell r="BI164">
            <v>3006773.12</v>
          </cell>
          <cell r="BK164" t="str">
            <v>2002 Томати, приготовлені або консервовані без додання оцту чи оцтової кислоти:</v>
          </cell>
          <cell r="BL164">
            <v>5073223.49</v>
          </cell>
          <cell r="BN164" t="str">
            <v>2002 Томати, приготовлені або консервовані без додання оцту чи оцтової кислоти:</v>
          </cell>
          <cell r="BO164">
            <v>8520731.4499999993</v>
          </cell>
          <cell r="BQ164" t="str">
            <v>2002 Томати, приготовлені або консервовані без додання оцту чи оцтової кислоти:</v>
          </cell>
          <cell r="BR164">
            <v>7053765.5199999996</v>
          </cell>
          <cell r="BT164" t="str">
            <v>2002 Томати, приготовлені або консервовані без додання оцту чи оцтової кислоти:</v>
          </cell>
          <cell r="BU164">
            <v>6487561.1299999999</v>
          </cell>
          <cell r="BW164" t="str">
            <v>2002 Томати, приготовлені або консервовані без додання оцту чи оцтової кислоти:</v>
          </cell>
          <cell r="BX164">
            <v>4607721.41</v>
          </cell>
          <cell r="BZ164" t="str">
            <v>2002 Томати, приготовлені або консервовані без додання оцту чи оцтової кислоти:</v>
          </cell>
          <cell r="CA164">
            <v>6700699.2999999998</v>
          </cell>
          <cell r="CC164" t="str">
            <v>2002 Томати, приготовлені або консервовані без додання оцту чи оцтової кислоти:</v>
          </cell>
          <cell r="CD164">
            <v>7199331.8099999996</v>
          </cell>
        </row>
        <row r="165">
          <cell r="A165" t="str">
            <v>2003</v>
          </cell>
          <cell r="B165" t="str">
            <v>2003 Гриби та трюфелі, приготовлені або консервовані без додання оцту чи оцтової кислоти:</v>
          </cell>
          <cell r="C165">
            <v>1458.9</v>
          </cell>
          <cell r="D165" t="str">
            <v>2003</v>
          </cell>
          <cell r="E165" t="str">
            <v>2003 Гриби та трюфелі, приготовлені або консервовані без додання оцту чи оцтової кислоти:</v>
          </cell>
          <cell r="F165">
            <v>487.15000000000009</v>
          </cell>
          <cell r="G165" t="str">
            <v>2003</v>
          </cell>
          <cell r="H165" t="str">
            <v>2003 Гриби та трюфелі, приготовлені або консервовані без додання оцту чи оцтової кислоти:</v>
          </cell>
          <cell r="I165">
            <v>219.55</v>
          </cell>
          <cell r="K165" t="str">
            <v>2003 Гриби та трюфелі, приготовлені або консервовані без додання оцту чи оцтової кислоти:</v>
          </cell>
          <cell r="L165">
            <v>1965.81</v>
          </cell>
          <cell r="N165" t="str">
            <v>2003 Гриби та трюфелі, приготовлені або консервовані без додання оцту чи оцтової кислоти:</v>
          </cell>
          <cell r="O165">
            <v>7224.98</v>
          </cell>
          <cell r="Q165" t="str">
            <v>2003 Гриби та трюфелі, приготовлені або консервовані без додання оцту чи оцтової кислоти:</v>
          </cell>
          <cell r="R165">
            <v>1227.23</v>
          </cell>
          <cell r="T165" t="str">
            <v>2003 Гриби та трюфелі, приготовлені або консервовані без додання оцту чи оцтової кислоти:</v>
          </cell>
          <cell r="U165">
            <v>2782.33</v>
          </cell>
          <cell r="W165" t="str">
            <v>2003 Гриби та трюфелі, приготовлені або консервовані без додання оцту чи оцтової кислоти:</v>
          </cell>
          <cell r="X165">
            <v>31452.65</v>
          </cell>
          <cell r="Z165" t="str">
            <v>2003 Гриби та трюфелі, приготовлені або консервовані без додання оцту чи оцтової кислоти:</v>
          </cell>
          <cell r="AA165">
            <v>1111.26</v>
          </cell>
          <cell r="AC165" t="str">
            <v>2003 Гриби та трюфелі, приготовлені або консервовані без додання оцту чи оцтової кислоти:</v>
          </cell>
          <cell r="AD165">
            <v>1225.1500000000001</v>
          </cell>
          <cell r="AF165" t="str">
            <v>2003 Гриби та трюфелі, приготовлені або консервовані без додання оцту чи оцтової кислоти:</v>
          </cell>
          <cell r="AG165">
            <v>21.09</v>
          </cell>
          <cell r="AI165" t="str">
            <v>2003 Гриби та трюфелі, приготовлені або консервовані без додання оцту чи оцтової кислоти:</v>
          </cell>
          <cell r="AJ165">
            <v>12434.99</v>
          </cell>
          <cell r="AM165" t="str">
            <v>2003 Гриби та трюфелі, приготовлені або консервовані без додання оцту чи оцтової кислоти:</v>
          </cell>
          <cell r="AN165">
            <v>824.29</v>
          </cell>
          <cell r="AP165" t="str">
            <v>2003 Гриби та трюфелі, приготовлені або консервовані без додання оцту чи оцтової кислоти:</v>
          </cell>
          <cell r="AQ165">
            <v>3382.47</v>
          </cell>
          <cell r="AS165" t="str">
            <v>2003 Гриби та трюфелі, приготовлені або консервовані без додання оцту чи оцтової кислоти:</v>
          </cell>
          <cell r="AT165">
            <v>1018.04</v>
          </cell>
          <cell r="AV165" t="str">
            <v>2003 Гриби та трюфелі, приготовлені або консервовані без додання оцту чи оцтової кислоти:</v>
          </cell>
          <cell r="AW165">
            <v>315.83</v>
          </cell>
          <cell r="AY165" t="str">
            <v>2003 Гриби та трюфелі, приготовлені або консервовані без додання оцту чи оцтової кислоти:</v>
          </cell>
          <cell r="AZ165">
            <v>1015.7</v>
          </cell>
          <cell r="BB165" t="str">
            <v>2003 Гриби та трюфелі, приготовлені або консервовані без додання оцту чи оцтової кислоти:</v>
          </cell>
          <cell r="BC165">
            <v>580.75</v>
          </cell>
          <cell r="BE165" t="str">
            <v>2003 Гриби та трюфелі, приготовлені або консервовані без додання оцту чи оцтової кислоти:</v>
          </cell>
          <cell r="BF165">
            <v>3344.1</v>
          </cell>
          <cell r="BH165" t="str">
            <v>2003 Гриби та трюфелі, приготовлені або консервовані без додання оцту чи оцтової кислоти:</v>
          </cell>
          <cell r="BI165">
            <v>1654.85</v>
          </cell>
          <cell r="BK165" t="str">
            <v>2003 Гриби та трюфелі, приготовлені або консервовані без додання оцту чи оцтової кислоти:</v>
          </cell>
          <cell r="BL165">
            <v>1939.01</v>
          </cell>
          <cell r="BN165" t="str">
            <v>2003 Гриби та трюфелі, приготовлені або консервовані без додання оцту чи оцтової кислоти:</v>
          </cell>
          <cell r="BO165">
            <v>5166.25</v>
          </cell>
          <cell r="BQ165" t="str">
            <v>2003 Гриби та трюфелі, приготовлені або консервовані без додання оцту чи оцтової кислоти:</v>
          </cell>
          <cell r="BR165">
            <v>11171.85</v>
          </cell>
          <cell r="BT165" t="str">
            <v>2003 Гриби та трюфелі, приготовлені або консервовані без додання оцту чи оцтової кислоти:</v>
          </cell>
          <cell r="BU165">
            <v>13409.58</v>
          </cell>
          <cell r="BW165" t="str">
            <v>2003 Гриби та трюфелі, приготовлені або консервовані без додання оцту чи оцтової кислоти:</v>
          </cell>
          <cell r="BX165">
            <v>1984.61</v>
          </cell>
          <cell r="BZ165" t="str">
            <v>2003 Гриби та трюфелі, приготовлені або консервовані без додання оцту чи оцтової кислоти:</v>
          </cell>
          <cell r="CA165">
            <v>2901.91</v>
          </cell>
          <cell r="CC165" t="str">
            <v>2003 Гриби та трюфелі, приготовлені або консервовані без додання оцту чи оцтової кислоти:</v>
          </cell>
          <cell r="CD165">
            <v>850.17000000000007</v>
          </cell>
        </row>
        <row r="166">
          <cell r="A166" t="str">
            <v>2004</v>
          </cell>
          <cell r="B166" t="str">
            <v>2004 Інші овочі, приготовлені або консервовані без додання оцту чи оцтової кислоти, морожені, крім продуктів товарної позиції 2006:</v>
          </cell>
          <cell r="C166">
            <v>12351.13</v>
          </cell>
          <cell r="D166" t="str">
            <v>2004</v>
          </cell>
          <cell r="E166" t="str">
            <v>2004 Інші овочі, приготовлені або консервовані без додання оцту чи оцтової кислоти, морожені, крім продуктів товарної позиції 2006:</v>
          </cell>
          <cell r="F166">
            <v>11322.73</v>
          </cell>
          <cell r="G166" t="str">
            <v>2004</v>
          </cell>
          <cell r="H166" t="str">
            <v>2004 Інші овочі, приготовлені або консервовані без додання оцту чи оцтової кислоти, морожені, крім продуктів товарної позиції 2006:</v>
          </cell>
          <cell r="I166">
            <v>14826.66</v>
          </cell>
          <cell r="K166" t="str">
            <v>2004 Інші овочі, приготовлені або консервовані без додання оцту чи оцтової кислоти, морожені, крім продуктів товарної позиції 2006:</v>
          </cell>
          <cell r="L166">
            <v>2631.4</v>
          </cell>
          <cell r="N166" t="str">
            <v>2004 Інші овочі, приготовлені або консервовані без додання оцту чи оцтової кислоти, морожені, крім продуктів товарної позиції 2006:</v>
          </cell>
          <cell r="O166">
            <v>103.18</v>
          </cell>
          <cell r="Q166" t="str">
            <v>2004 Інші овочі, приготовлені або консервовані без додання оцту чи оцтової кислоти, морожені, крім продуктів товарної позиції 2006:</v>
          </cell>
          <cell r="R166">
            <v>2116.25</v>
          </cell>
          <cell r="T166" t="str">
            <v>2004 Інші овочі, приготовлені або консервовані без додання оцту чи оцтової кислоти, морожені, крім продуктів товарної позиції 2006:</v>
          </cell>
          <cell r="U166">
            <v>27165.279999999999</v>
          </cell>
          <cell r="W166" t="str">
            <v>2004 Інші овочі, приготовлені або консервовані без додання оцту чи оцтової кислоти, морожені, крім продуктів товарної позиції 2006:</v>
          </cell>
          <cell r="X166">
            <v>28703.85</v>
          </cell>
          <cell r="Z166" t="str">
            <v>2004 Інші овочі, приготовлені або консервовані без додання оцту чи оцтової кислоти, морожені, крім продуктів товарної позиції 2006:</v>
          </cell>
          <cell r="AA166">
            <v>27757.98</v>
          </cell>
          <cell r="AC166" t="str">
            <v>2004 Інші овочі, приготовлені або консервовані без додання оцту чи оцтової кислоти, морожені, крім продуктів товарної позиції 2006:</v>
          </cell>
          <cell r="AD166">
            <v>86342.290000000008</v>
          </cell>
          <cell r="AF166" t="str">
            <v>2004 Інші овочі, приготовлені або консервовані без додання оцту чи оцтової кислоти, морожені, крім продуктів товарної позиції 2006:</v>
          </cell>
          <cell r="AG166">
            <v>30058</v>
          </cell>
          <cell r="AI166" t="str">
            <v>2004 Інші овочі, приготовлені або консервовані без додання оцту чи оцтової кислоти, морожені, крім продуктів товарної позиції 2006:</v>
          </cell>
          <cell r="AJ166">
            <v>54097.9</v>
          </cell>
          <cell r="AM166" t="str">
            <v>2004 Інші овочі, приготовлені або консервовані без додання оцту чи оцтової кислоти, морожені, крім продуктів товарної позиції 2006:</v>
          </cell>
          <cell r="AN166">
            <v>52025.4</v>
          </cell>
          <cell r="AP166" t="str">
            <v>2004 Інші овочі, приготовлені або консервовані без додання оцту чи оцтової кислоти, морожені, крім продуктів товарної позиції 2006:</v>
          </cell>
          <cell r="AQ166">
            <v>102900</v>
          </cell>
          <cell r="AS166" t="str">
            <v>2004 Інші овочі, приготовлені або консервовані без додання оцту чи оцтової кислоти, морожені, крім продуктів товарної позиції 2006:</v>
          </cell>
          <cell r="AT166">
            <v>118514.09</v>
          </cell>
          <cell r="AV166" t="str">
            <v>2004 Інші овочі, приготовлені або консервовані без додання оцту чи оцтової кислоти, морожені, крім продуктів товарної позиції 2006:</v>
          </cell>
          <cell r="AW166">
            <v>26256.400000000001</v>
          </cell>
          <cell r="AY166" t="str">
            <v>2004 Інші овочі, приготовлені або консервовані без додання оцту чи оцтової кислоти, морожені, крім продуктів товарної позиції 2006:</v>
          </cell>
          <cell r="AZ166">
            <v>67959.59</v>
          </cell>
          <cell r="BB166" t="str">
            <v>2004 Інші овочі, приготовлені або консервовані без додання оцту чи оцтової кислоти, морожені, крім продуктів товарної позиції 2006:</v>
          </cell>
          <cell r="BC166">
            <v>46245</v>
          </cell>
          <cell r="BE166" t="str">
            <v>2004 Інші овочі, приготовлені або консервовані без додання оцту чи оцтової кислоти, морожені, крім продуктів товарної позиції 2006:</v>
          </cell>
          <cell r="BF166">
            <v>45606</v>
          </cell>
          <cell r="BH166" t="str">
            <v>2004 Інші овочі, приготовлені або консервовані без додання оцту чи оцтової кислоти, морожені, крім продуктів товарної позиції 2006:</v>
          </cell>
          <cell r="BI166">
            <v>69804</v>
          </cell>
          <cell r="BK166" t="str">
            <v>2004 Інші овочі, приготовлені або консервовані без додання оцту чи оцтової кислоти, морожені, крім продуктів товарної позиції 2006:</v>
          </cell>
          <cell r="BL166">
            <v>22854.74</v>
          </cell>
          <cell r="BN166" t="str">
            <v>2004 Інші овочі, приготовлені або консервовані без додання оцту чи оцтової кислоти, морожені, крім продуктів товарної позиції 2006:</v>
          </cell>
          <cell r="BO166">
            <v>12015</v>
          </cell>
          <cell r="BQ166" t="str">
            <v>2004 Інші овочі, приготовлені або консервовані без додання оцту чи оцтової кислоти, морожені, крім продуктів товарної позиції 2006:</v>
          </cell>
          <cell r="BR166">
            <v>83124.45</v>
          </cell>
          <cell r="BT166" t="str">
            <v>2004 Інші овочі, приготовлені або консервовані без додання оцту чи оцтової кислоти, морожені, крім продуктів товарної позиції 2006:</v>
          </cell>
          <cell r="BU166">
            <v>43916.54</v>
          </cell>
          <cell r="BW166" t="str">
            <v>2004 Інші овочі, приготовлені або консервовані без додання оцту чи оцтової кислоти, морожені, крім продуктів товарної позиції 2006:</v>
          </cell>
          <cell r="BX166">
            <v>52920.5</v>
          </cell>
          <cell r="BZ166" t="str">
            <v>2004 Інші овочі, приготовлені або консервовані без додання оцту чи оцтової кислоти, морожені, крім продуктів товарної позиції 2006:</v>
          </cell>
          <cell r="CA166">
            <v>49707.5</v>
          </cell>
          <cell r="CC166" t="str">
            <v>2004 Інші овочі, приготовлені або консервовані без додання оцту чи оцтової кислоти, морожені, крім продуктів товарної позиції 2006:</v>
          </cell>
          <cell r="CD166">
            <v>56435</v>
          </cell>
        </row>
        <row r="167">
          <cell r="A167" t="str">
            <v>2005</v>
          </cell>
          <cell r="B167" t="str">
            <v>2005 Інші овочі, приготовлені або консервовані без додання оцту чи оцтової кислоти, незаморожені, крім продуктів товарної позиції 2006:</v>
          </cell>
          <cell r="C167">
            <v>410309.6</v>
          </cell>
          <cell r="D167" t="str">
            <v>2005</v>
          </cell>
          <cell r="E167" t="str">
            <v>2005 Інші овочі, приготовлені або консервовані без додання оцту чи оцтової кислоти, незаморожені, крім продуктів товарної позиції 2006:</v>
          </cell>
          <cell r="F167">
            <v>674625.14</v>
          </cell>
          <cell r="G167" t="str">
            <v>2005</v>
          </cell>
          <cell r="H167" t="str">
            <v>2005 Інші овочі, приготовлені або консервовані без додання оцту чи оцтової кислоти, незаморожені, крім продуктів товарної позиції 2006:</v>
          </cell>
          <cell r="I167">
            <v>677751.12</v>
          </cell>
          <cell r="K167" t="str">
            <v>2005 Інші овочі, приготовлені або консервовані без додання оцту чи оцтової кислоти, незаморожені, крім продуктів товарної позиції 2006:</v>
          </cell>
          <cell r="L167">
            <v>859346.84</v>
          </cell>
          <cell r="N167" t="str">
            <v>2005 Інші овочі, приготовлені або консервовані без додання оцту чи оцтової кислоти, незаморожені, крім продуктів товарної позиції 2006:</v>
          </cell>
          <cell r="O167">
            <v>451645.07</v>
          </cell>
          <cell r="Q167" t="str">
            <v>2005 Інші овочі, приготовлені або консервовані без додання оцту чи оцтової кислоти, незаморожені, крім продуктів товарної позиції 2006:</v>
          </cell>
          <cell r="R167">
            <v>345748.49</v>
          </cell>
          <cell r="T167" t="str">
            <v>2005 Інші овочі, приготовлені або консервовані без додання оцту чи оцтової кислоти, незаморожені, крім продуктів товарної позиції 2006:</v>
          </cell>
          <cell r="U167">
            <v>580763.85</v>
          </cell>
          <cell r="W167" t="str">
            <v>2005 Інші овочі, приготовлені або консервовані без додання оцту чи оцтової кислоти, незаморожені, крім продуктів товарної позиції 2006:</v>
          </cell>
          <cell r="X167">
            <v>466321.23</v>
          </cell>
          <cell r="Z167" t="str">
            <v>2005 Інші овочі, приготовлені або консервовані без додання оцту чи оцтової кислоти, незаморожені, крім продуктів товарної позиції 2006:</v>
          </cell>
          <cell r="AA167">
            <v>418364.16000000009</v>
          </cell>
          <cell r="AC167" t="str">
            <v>2005 Інші овочі, приготовлені або консервовані без додання оцту чи оцтової кислоти, незаморожені, крім продуктів товарної позиції 2006:</v>
          </cell>
          <cell r="AD167">
            <v>501277.69</v>
          </cell>
          <cell r="AF167" t="str">
            <v>2005 Інші овочі, приготовлені або консервовані без додання оцту чи оцтової кислоти, незаморожені, крім продуктів товарної позиції 2006:</v>
          </cell>
          <cell r="AG167">
            <v>614491.95000000007</v>
          </cell>
          <cell r="AI167" t="str">
            <v>2005 Інші овочі, приготовлені або консервовані без додання оцту чи оцтової кислоти, незаморожені, крім продуктів товарної позиції 2006:</v>
          </cell>
          <cell r="AJ167">
            <v>438463.22</v>
          </cell>
          <cell r="AM167" t="str">
            <v>2005 Інші овочі, приготовлені або консервовані без додання оцту чи оцтової кислоти, незаморожені, крім продуктів товарної позиції 2006:</v>
          </cell>
          <cell r="AN167">
            <v>356651.23</v>
          </cell>
          <cell r="AP167" t="str">
            <v>2005 Інші овочі, приготовлені або консервовані без додання оцту чи оцтової кислоти, незаморожені, крім продуктів товарної позиції 2006:</v>
          </cell>
          <cell r="AQ167">
            <v>414475.36</v>
          </cell>
          <cell r="AS167" t="str">
            <v>2005 Інші овочі, приготовлені або консервовані без додання оцту чи оцтової кислоти, незаморожені, крім продуктів товарної позиції 2006:</v>
          </cell>
          <cell r="AT167">
            <v>592847.67000000004</v>
          </cell>
          <cell r="AV167" t="str">
            <v>2005 Інші овочі, приготовлені або консервовані без додання оцту чи оцтової кислоти, незаморожені, крім продуктів товарної позиції 2006:</v>
          </cell>
          <cell r="AW167">
            <v>366112.68</v>
          </cell>
          <cell r="AY167" t="str">
            <v>2005 Інші овочі, приготовлені або консервовані без додання оцту чи оцтової кислоти, незаморожені, крім продуктів товарної позиції 2006:</v>
          </cell>
          <cell r="AZ167">
            <v>536320</v>
          </cell>
          <cell r="BB167" t="str">
            <v>2005 Інші овочі, приготовлені або консервовані без додання оцту чи оцтової кислоти, незаморожені, крім продуктів товарної позиції 2006:</v>
          </cell>
          <cell r="BC167">
            <v>1551132.35</v>
          </cell>
          <cell r="BE167" t="str">
            <v>2005 Інші овочі, приготовлені або консервовані без додання оцту чи оцтової кислоти, незаморожені, крім продуктів товарної позиції 2006:</v>
          </cell>
          <cell r="BF167">
            <v>818802.52</v>
          </cell>
          <cell r="BH167" t="str">
            <v>2005 Інші овочі, приготовлені або консервовані без додання оцту чи оцтової кислоти, незаморожені, крім продуктів товарної позиції 2006:</v>
          </cell>
          <cell r="BI167">
            <v>863931.23</v>
          </cell>
          <cell r="BK167" t="str">
            <v>2005 Інші овочі, приготовлені або консервовані без додання оцту чи оцтової кислоти, незаморожені, крім продуктів товарної позиції 2006:</v>
          </cell>
          <cell r="BL167">
            <v>634223.28</v>
          </cell>
          <cell r="BN167" t="str">
            <v>2005 Інші овочі, приготовлені або консервовані без додання оцту чи оцтової кислоти, незаморожені, крім продуктів товарної позиції 2006:</v>
          </cell>
          <cell r="BO167">
            <v>641838.91</v>
          </cell>
          <cell r="BQ167" t="str">
            <v>2005 Інші овочі, приготовлені або консервовані без додання оцту чи оцтової кислоти, незаморожені, крім продуктів товарної позиції 2006:</v>
          </cell>
          <cell r="BR167">
            <v>524850.30000000005</v>
          </cell>
          <cell r="BT167" t="str">
            <v>2005 Інші овочі, приготовлені або консервовані без додання оцту чи оцтової кислоти, незаморожені, крім продуктів товарної позиції 2006:</v>
          </cell>
          <cell r="BU167">
            <v>665961.18999999994</v>
          </cell>
          <cell r="BW167" t="str">
            <v>2005 Інші овочі, приготовлені або консервовані без додання оцту чи оцтової кислоти, незаморожені, крім продуктів товарної позиції 2006:</v>
          </cell>
          <cell r="BX167">
            <v>419547.67</v>
          </cell>
          <cell r="BZ167" t="str">
            <v>2005 Інші овочі, приготовлені або консервовані без додання оцту чи оцтової кислоти, незаморожені, крім продуктів товарної позиції 2006:</v>
          </cell>
          <cell r="CA167">
            <v>409891.89</v>
          </cell>
          <cell r="CC167" t="str">
            <v>2005 Інші овочі, приготовлені або консервовані без додання оцту чи оцтової кислоти, незаморожені, крім продуктів товарної позиції 2006:</v>
          </cell>
          <cell r="CD167">
            <v>464894.73</v>
          </cell>
        </row>
        <row r="168">
          <cell r="A168" t="str">
            <v>2006</v>
          </cell>
          <cell r="B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C168">
            <v>279.14999999999998</v>
          </cell>
          <cell r="D168" t="str">
            <v>2006</v>
          </cell>
          <cell r="E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F168">
            <v>375.09</v>
          </cell>
          <cell r="G168" t="str">
            <v>2006</v>
          </cell>
          <cell r="H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I168">
            <v>627.36</v>
          </cell>
          <cell r="K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L168">
            <v>12166.23</v>
          </cell>
          <cell r="N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O168">
            <v>1132.28</v>
          </cell>
          <cell r="Q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R168">
            <v>17</v>
          </cell>
          <cell r="T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U168">
            <v>5300</v>
          </cell>
          <cell r="W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X168">
            <v>56.8</v>
          </cell>
          <cell r="Z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AA168">
            <v>315.36</v>
          </cell>
          <cell r="AC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AD168">
            <v>12450.73</v>
          </cell>
          <cell r="AF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AG168">
            <v>13310</v>
          </cell>
          <cell r="AI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AJ168">
            <v>890.7</v>
          </cell>
          <cell r="AM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AN168">
            <v>5770.7</v>
          </cell>
          <cell r="AP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AQ168">
            <v>234.72</v>
          </cell>
          <cell r="AS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AT168">
            <v>17804.419999999998</v>
          </cell>
          <cell r="AV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AW168">
            <v>1473.2</v>
          </cell>
          <cell r="AY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AZ168">
            <v>2.9</v>
          </cell>
          <cell r="BB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BC168">
            <v>9562</v>
          </cell>
          <cell r="BE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BF168">
            <v>12564.47</v>
          </cell>
          <cell r="BH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BI168">
            <v>219.26</v>
          </cell>
          <cell r="BK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BL168">
            <v>124.16</v>
          </cell>
          <cell r="BN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BO168">
            <v>13299</v>
          </cell>
          <cell r="BQ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BR168">
            <v>853.80000000000018</v>
          </cell>
          <cell r="BT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BU168">
            <v>16060.6</v>
          </cell>
          <cell r="BW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BX168">
            <v>1014.54</v>
          </cell>
          <cell r="BZ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CA168">
            <v>2895.2</v>
          </cell>
          <cell r="CC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CD168">
            <v>17591.080000000002</v>
          </cell>
        </row>
        <row r="169">
          <cell r="A169" t="str">
            <v>2007</v>
          </cell>
          <cell r="B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C169">
            <v>72650.64</v>
          </cell>
          <cell r="D169" t="str">
            <v>2007</v>
          </cell>
          <cell r="E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F169">
            <v>243745.93</v>
          </cell>
          <cell r="G169" t="str">
            <v>2007</v>
          </cell>
          <cell r="H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I169">
            <v>228230.38</v>
          </cell>
          <cell r="K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L169">
            <v>406943.01</v>
          </cell>
          <cell r="N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O169">
            <v>251321.47</v>
          </cell>
          <cell r="Q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R169">
            <v>153402.62</v>
          </cell>
          <cell r="T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U169">
            <v>291246.42</v>
          </cell>
          <cell r="W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X169">
            <v>269262.06</v>
          </cell>
          <cell r="Z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AA169">
            <v>326509.07</v>
          </cell>
          <cell r="AC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AD169">
            <v>510042.78</v>
          </cell>
          <cell r="AF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AG169">
            <v>209458</v>
          </cell>
          <cell r="AI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AJ169">
            <v>126429.86</v>
          </cell>
          <cell r="AM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AN169">
            <v>69738.52</v>
          </cell>
          <cell r="AP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AQ169">
            <v>167566.42000000001</v>
          </cell>
          <cell r="AS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AT169">
            <v>317153.58</v>
          </cell>
          <cell r="AV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AW169">
            <v>131336.79999999999</v>
          </cell>
          <cell r="AY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AZ169">
            <v>260021.64</v>
          </cell>
          <cell r="BB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BC169">
            <v>106937.21</v>
          </cell>
          <cell r="BE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BF169">
            <v>213534.19</v>
          </cell>
          <cell r="BH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BI169">
            <v>210081.3</v>
          </cell>
          <cell r="BK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BL169">
            <v>296272.98</v>
          </cell>
          <cell r="BN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BO169">
            <v>227256.31</v>
          </cell>
          <cell r="BQ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BR169">
            <v>168342.77</v>
          </cell>
          <cell r="BT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BU169">
            <v>228885.74</v>
          </cell>
          <cell r="BW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BX169">
            <v>65719.86</v>
          </cell>
          <cell r="BZ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CA169">
            <v>194817.46</v>
          </cell>
          <cell r="CC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CD169">
            <v>165229.91</v>
          </cell>
        </row>
        <row r="170">
          <cell r="A170" t="str">
            <v>2008</v>
          </cell>
          <cell r="B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C170">
            <v>648347.52</v>
          </cell>
          <cell r="D170" t="str">
            <v>2008</v>
          </cell>
          <cell r="E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F170">
            <v>716136.27</v>
          </cell>
          <cell r="G170" t="str">
            <v>2008</v>
          </cell>
          <cell r="H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I170">
            <v>887142.61</v>
          </cell>
          <cell r="K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L170">
            <v>760711.37</v>
          </cell>
          <cell r="N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O170">
            <v>882590.19</v>
          </cell>
          <cell r="Q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R170">
            <v>676948.87</v>
          </cell>
          <cell r="T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U170">
            <v>783884.97</v>
          </cell>
          <cell r="W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X170">
            <v>788756.79</v>
          </cell>
          <cell r="Z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AA170">
            <v>757513.34</v>
          </cell>
          <cell r="AC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AD170">
            <v>1069946.26</v>
          </cell>
          <cell r="AF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AG170">
            <v>976959.20000000007</v>
          </cell>
          <cell r="AI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AJ170">
            <v>526831</v>
          </cell>
          <cell r="AM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AN170">
            <v>645099.39</v>
          </cell>
          <cell r="AP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AQ170">
            <v>847548.22</v>
          </cell>
          <cell r="AS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AT170">
            <v>884890.81</v>
          </cell>
          <cell r="AV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AW170">
            <v>872512.22</v>
          </cell>
          <cell r="AY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AZ170">
            <v>729525.03</v>
          </cell>
          <cell r="BB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BC170">
            <v>755828.74</v>
          </cell>
          <cell r="BE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BF170">
            <v>731342.81</v>
          </cell>
          <cell r="BH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BI170">
            <v>715587.78</v>
          </cell>
          <cell r="BK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BL170">
            <v>663950.29</v>
          </cell>
          <cell r="BN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BO170">
            <v>794701.31</v>
          </cell>
          <cell r="BQ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BR170">
            <v>797178.29</v>
          </cell>
          <cell r="BT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BU170">
            <v>691200.5</v>
          </cell>
          <cell r="BW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BX170">
            <v>583091.07000000018</v>
          </cell>
          <cell r="BZ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CA170">
            <v>681916.66</v>
          </cell>
          <cell r="CC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CD170">
            <v>716635.52</v>
          </cell>
        </row>
        <row r="171">
          <cell r="A171" t="str">
            <v>2009</v>
          </cell>
          <cell r="B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C171">
            <v>12804484.25</v>
          </cell>
          <cell r="D171" t="str">
            <v>2009</v>
          </cell>
          <cell r="E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F171">
            <v>14025312.6</v>
          </cell>
          <cell r="G171" t="str">
            <v>2009</v>
          </cell>
          <cell r="H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I171">
            <v>14383356</v>
          </cell>
          <cell r="K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L171">
            <v>11341087.050000001</v>
          </cell>
          <cell r="N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O171">
            <v>9894709.9100000001</v>
          </cell>
          <cell r="Q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R171">
            <v>6614334.7599999998</v>
          </cell>
          <cell r="T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U171">
            <v>4371020.0999999996</v>
          </cell>
          <cell r="W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X171">
            <v>3897680.2</v>
          </cell>
          <cell r="Z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AA171">
            <v>6495548.4299999997</v>
          </cell>
          <cell r="AC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AD171">
            <v>10916612.279999999</v>
          </cell>
          <cell r="AF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AG171">
            <v>13682829.449999999</v>
          </cell>
          <cell r="AI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AJ171">
            <v>7340606.0800000001</v>
          </cell>
          <cell r="AM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AN171">
            <v>5455682.0099999998</v>
          </cell>
          <cell r="AP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AQ171">
            <v>5051666.92</v>
          </cell>
          <cell r="AS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AT171">
            <v>6269497.4500000002</v>
          </cell>
          <cell r="AV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AW171">
            <v>6949668.0499999998</v>
          </cell>
          <cell r="AY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AZ171">
            <v>2515283.0699999998</v>
          </cell>
          <cell r="BB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BC171">
            <v>1871969.73</v>
          </cell>
          <cell r="BE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BF171">
            <v>1317795.1599999999</v>
          </cell>
          <cell r="BH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BI171">
            <v>1580984.79</v>
          </cell>
          <cell r="BK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BL171">
            <v>4307749.03</v>
          </cell>
          <cell r="BN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BO171">
            <v>8339460.79</v>
          </cell>
          <cell r="BQ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BR171">
            <v>13365587.800000001</v>
          </cell>
          <cell r="BT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BU171">
            <v>5387165.0700000003</v>
          </cell>
          <cell r="BW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BX171">
            <v>2251645.9500000002</v>
          </cell>
          <cell r="BZ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CA171">
            <v>4143946.32</v>
          </cell>
          <cell r="CC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CD171">
            <v>3604464.69</v>
          </cell>
        </row>
        <row r="172">
          <cell r="A172" t="str">
            <v>2101</v>
          </cell>
          <cell r="B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C172">
            <v>400708.6</v>
          </cell>
          <cell r="D172" t="str">
            <v>2101</v>
          </cell>
          <cell r="E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F172">
            <v>716980.9</v>
          </cell>
          <cell r="G172" t="str">
            <v>2101</v>
          </cell>
          <cell r="H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I172">
            <v>630691.62</v>
          </cell>
          <cell r="K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L172">
            <v>750004.49</v>
          </cell>
          <cell r="N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O172">
            <v>967791.19</v>
          </cell>
          <cell r="Q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R172">
            <v>752836.22</v>
          </cell>
          <cell r="T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U172">
            <v>952653.61</v>
          </cell>
          <cell r="W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X172">
            <v>703309.04</v>
          </cell>
          <cell r="Z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AA172">
            <v>769534.18</v>
          </cell>
          <cell r="AC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AD172">
            <v>939851.27</v>
          </cell>
          <cell r="AF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AG172">
            <v>808866.05</v>
          </cell>
          <cell r="AI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AJ172">
            <v>834216.02</v>
          </cell>
          <cell r="AM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AN172">
            <v>460658.31</v>
          </cell>
          <cell r="AP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AQ172">
            <v>665590.34</v>
          </cell>
          <cell r="AS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AT172">
            <v>967565.83000000007</v>
          </cell>
          <cell r="AV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AW172">
            <v>959535.29</v>
          </cell>
          <cell r="AY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AZ172">
            <v>902502.9</v>
          </cell>
          <cell r="BB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BC172">
            <v>587207.57999999996</v>
          </cell>
          <cell r="BE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BF172">
            <v>693271.05</v>
          </cell>
          <cell r="BH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BI172">
            <v>742461.33</v>
          </cell>
          <cell r="BK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BL172">
            <v>810194.46</v>
          </cell>
          <cell r="BN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BO172">
            <v>807749.54</v>
          </cell>
          <cell r="BQ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BR172">
            <v>750672.81</v>
          </cell>
          <cell r="BT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BU172">
            <v>654666.68000000005</v>
          </cell>
          <cell r="BW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BX172">
            <v>456148.9</v>
          </cell>
          <cell r="BZ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CA172">
            <v>801020.42</v>
          </cell>
          <cell r="CC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CD172">
            <v>1106971.3600000001</v>
          </cell>
        </row>
        <row r="173">
          <cell r="A173" t="str">
            <v>2102</v>
          </cell>
          <cell r="B173" t="str">
            <v>2102 Дріжджі (активні чи неактивні); інші мертві одноклітинні мікроорганізми (крім вакцин товарної позиції 3002); готові пекарські порошки:</v>
          </cell>
          <cell r="C173">
            <v>2993966.84</v>
          </cell>
          <cell r="D173" t="str">
            <v>2102</v>
          </cell>
          <cell r="E173" t="str">
            <v>2102 Дріжджі (активні чи неактивні); інші мертві одноклітинні мікроорганізми (крім вакцин товарної позиції 3002); готові пекарські порошки:</v>
          </cell>
          <cell r="F173">
            <v>3183949.28</v>
          </cell>
          <cell r="G173" t="str">
            <v>2102</v>
          </cell>
          <cell r="H173" t="str">
            <v>2102 Дріжджі (активні чи неактивні); інші мертві одноклітинні мікроорганізми (крім вакцин товарної позиції 3002); готові пекарські порошки:</v>
          </cell>
          <cell r="I173">
            <v>3443757.95</v>
          </cell>
          <cell r="K173" t="str">
            <v>2102 Дріжджі (активні чи неактивні); інші мертві одноклітинні мікроорганізми (крім вакцин товарної позиції 3002); готові пекарські порошки:</v>
          </cell>
          <cell r="L173">
            <v>3040728.91</v>
          </cell>
          <cell r="N173" t="str">
            <v>2102 Дріжджі (активні чи неактивні); інші мертві одноклітинні мікроорганізми (крім вакцин товарної позиції 3002); готові пекарські порошки:</v>
          </cell>
          <cell r="O173">
            <v>3575297.48</v>
          </cell>
          <cell r="Q173" t="str">
            <v>2102 Дріжджі (активні чи неактивні); інші мертві одноклітинні мікроорганізми (крім вакцин товарної позиції 3002); готові пекарські порошки:</v>
          </cell>
          <cell r="R173">
            <v>2899935.77</v>
          </cell>
          <cell r="T173" t="str">
            <v>2102 Дріжджі (активні чи неактивні); інші мертві одноклітинні мікроорганізми (крім вакцин товарної позиції 3002); готові пекарські порошки:</v>
          </cell>
          <cell r="U173">
            <v>3133075.7</v>
          </cell>
          <cell r="W173" t="str">
            <v>2102 Дріжджі (активні чи неактивні); інші мертві одноклітинні мікроорганізми (крім вакцин товарної позиції 3002); готові пекарські порошки:</v>
          </cell>
          <cell r="X173">
            <v>3117849.03</v>
          </cell>
          <cell r="Z173" t="str">
            <v>2102 Дріжджі (активні чи неактивні); інші мертві одноклітинні мікроорганізми (крім вакцин товарної позиції 3002); готові пекарські порошки:</v>
          </cell>
          <cell r="AA173">
            <v>3113545.98</v>
          </cell>
          <cell r="AC173" t="str">
            <v>2102 Дріжджі (активні чи неактивні); інші мертві одноклітинні мікроорганізми (крім вакцин товарної позиції 3002); готові пекарські порошки:</v>
          </cell>
          <cell r="AD173">
            <v>3202506.61</v>
          </cell>
          <cell r="AF173" t="str">
            <v>2102 Дріжджі (активні чи неактивні); інші мертві одноклітинні мікроорганізми (крім вакцин товарної позиції 3002); готові пекарські порошки:</v>
          </cell>
          <cell r="AG173">
            <v>3179478.02</v>
          </cell>
          <cell r="AI173" t="str">
            <v>2102 Дріжджі (активні чи неактивні); інші мертві одноклітинні мікроорганізми (крім вакцин товарної позиції 3002); готові пекарські порошки:</v>
          </cell>
          <cell r="AJ173">
            <v>2857570.36</v>
          </cell>
          <cell r="AM173" t="str">
            <v>2102 Дріжджі (активні чи неактивні); інші мертві одноклітинні мікроорганізми (крім вакцин товарної позиції 3002); готові пекарські порошки:</v>
          </cell>
          <cell r="AN173">
            <v>3100250.68</v>
          </cell>
          <cell r="AP173" t="str">
            <v>2102 Дріжджі (активні чи неактивні); інші мертві одноклітинні мікроорганізми (крім вакцин товарної позиції 3002); готові пекарські порошки:</v>
          </cell>
          <cell r="AQ173">
            <v>3367894.7</v>
          </cell>
          <cell r="AS173" t="str">
            <v>2102 Дріжджі (активні чи неактивні); інші мертві одноклітинні мікроорганізми (крім вакцин товарної позиції 3002); готові пекарські порошки:</v>
          </cell>
          <cell r="AT173">
            <v>3950092.55</v>
          </cell>
          <cell r="AV173" t="str">
            <v>2102 Дріжджі (активні чи неактивні); інші мертві одноклітинні мікроорганізми (крім вакцин товарної позиції 3002); готові пекарські порошки:</v>
          </cell>
          <cell r="AW173">
            <v>4645041.97</v>
          </cell>
          <cell r="AY173" t="str">
            <v>2102 Дріжджі (активні чи неактивні); інші мертві одноклітинні мікроорганізми (крім вакцин товарної позиції 3002); готові пекарські порошки:</v>
          </cell>
          <cell r="AZ173">
            <v>2962159.57</v>
          </cell>
          <cell r="BB173" t="str">
            <v>2102 Дріжджі (активні чи неактивні); інші мертві одноклітинні мікроорганізми (крім вакцин товарної позиції 3002); готові пекарські порошки:</v>
          </cell>
          <cell r="BC173">
            <v>3393020.86</v>
          </cell>
          <cell r="BE173" t="str">
            <v>2102 Дріжджі (активні чи неактивні); інші мертві одноклітинні мікроорганізми (крім вакцин товарної позиції 3002); готові пекарські порошки:</v>
          </cell>
          <cell r="BF173">
            <v>3362058.25</v>
          </cell>
          <cell r="BH173" t="str">
            <v>2102 Дріжджі (активні чи неактивні); інші мертві одноклітинні мікроорганізми (крім вакцин товарної позиції 3002); готові пекарські порошки:</v>
          </cell>
          <cell r="BI173">
            <v>2750632.37</v>
          </cell>
          <cell r="BK173" t="str">
            <v>2102 Дріжджі (активні чи неактивні); інші мертві одноклітинні мікроорганізми (крім вакцин товарної позиції 3002); готові пекарські порошки:</v>
          </cell>
          <cell r="BL173">
            <v>2852479.36</v>
          </cell>
          <cell r="BN173" t="str">
            <v>2102 Дріжджі (активні чи неактивні); інші мертві одноклітинні мікроорганізми (крім вакцин товарної позиції 3002); готові пекарські порошки:</v>
          </cell>
          <cell r="BO173">
            <v>3787931.65</v>
          </cell>
          <cell r="BQ173" t="str">
            <v>2102 Дріжджі (активні чи неактивні); інші мертві одноклітинні мікроорганізми (крім вакцин товарної позиції 3002); готові пекарські порошки:</v>
          </cell>
          <cell r="BR173">
            <v>3281972.21</v>
          </cell>
          <cell r="BT173" t="str">
            <v>2102 Дріжджі (активні чи неактивні); інші мертві одноклітинні мікроорганізми (крім вакцин товарної позиції 3002); готові пекарські порошки:</v>
          </cell>
          <cell r="BU173">
            <v>3119734.68</v>
          </cell>
          <cell r="BW173" t="str">
            <v>2102 Дріжджі (активні чи неактивні); інші мертві одноклітинні мікроорганізми (крім вакцин товарної позиції 3002); готові пекарські порошки:</v>
          </cell>
          <cell r="BX173">
            <v>3357339.66</v>
          </cell>
          <cell r="BZ173" t="str">
            <v>2102 Дріжджі (активні чи неактивні); інші мертві одноклітинні мікроорганізми (крім вакцин товарної позиції 3002); готові пекарські порошки:</v>
          </cell>
          <cell r="CA173">
            <v>2965516.08</v>
          </cell>
          <cell r="CC173" t="str">
            <v>2102 Дріжджі (активні чи неактивні); інші мертві одноклітинні мікроорганізми (крім вакцин товарної позиції 3002); готові пекарські порошки:</v>
          </cell>
          <cell r="CD173">
            <v>3564272.65</v>
          </cell>
        </row>
        <row r="174">
          <cell r="A174" t="str">
            <v>2103</v>
          </cell>
          <cell r="B174" t="str">
            <v>2103 Продукти для приготування соусів і готові соуси; смакові добавки та приправи змішані; порошок гірчиці та готова гірчиця:</v>
          </cell>
          <cell r="C174">
            <v>1975050.22</v>
          </cell>
          <cell r="D174" t="str">
            <v>2103</v>
          </cell>
          <cell r="E174" t="str">
            <v>2103 Продукти для приготування соусів і готові соуси; смакові добавки та приправи змішані; порошок гірчиці та готова гірчиця:</v>
          </cell>
          <cell r="F174">
            <v>2809393.15</v>
          </cell>
          <cell r="G174" t="str">
            <v>2103</v>
          </cell>
          <cell r="H174" t="str">
            <v>2103 Продукти для приготування соусів і готові соуси; смакові добавки та приправи змішані; порошок гірчиці та готова гірчиця:</v>
          </cell>
          <cell r="I174">
            <v>3308948.71</v>
          </cell>
          <cell r="K174" t="str">
            <v>2103 Продукти для приготування соусів і готові соуси; смакові добавки та приправи змішані; порошок гірчиці та готова гірчиця:</v>
          </cell>
          <cell r="L174">
            <v>2849517.93</v>
          </cell>
          <cell r="N174" t="str">
            <v>2103 Продукти для приготування соусів і готові соуси; смакові добавки та приправи змішані; порошок гірчиці та готова гірчиця:</v>
          </cell>
          <cell r="O174">
            <v>3342877.5</v>
          </cell>
          <cell r="Q174" t="str">
            <v>2103 Продукти для приготування соусів і готові соуси; смакові добавки та приправи змішані; порошок гірчиці та готова гірчиця:</v>
          </cell>
          <cell r="R174">
            <v>2539094.46</v>
          </cell>
          <cell r="T174" t="str">
            <v>2103 Продукти для приготування соусів і готові соуси; смакові добавки та приправи змішані; порошок гірчиці та готова гірчиця:</v>
          </cell>
          <cell r="U174">
            <v>3021045.86</v>
          </cell>
          <cell r="W174" t="str">
            <v>2103 Продукти для приготування соусів і готові соуси; смакові добавки та приправи змішані; порошок гірчиці та готова гірчиця:</v>
          </cell>
          <cell r="X174">
            <v>2842327.6</v>
          </cell>
          <cell r="Z174" t="str">
            <v>2103 Продукти для приготування соусів і готові соуси; смакові добавки та приправи змішані; порошок гірчиці та готова гірчиця:</v>
          </cell>
          <cell r="AA174">
            <v>2692814.6</v>
          </cell>
          <cell r="AC174" t="str">
            <v>2103 Продукти для приготування соусів і готові соуси; смакові добавки та приправи змішані; порошок гірчиці та готова гірчиця:</v>
          </cell>
          <cell r="AD174">
            <v>2480095.87</v>
          </cell>
          <cell r="AF174" t="str">
            <v>2103 Продукти для приготування соусів і готові соуси; смакові добавки та приправи змішані; порошок гірчиці та готова гірчиця:</v>
          </cell>
          <cell r="AG174">
            <v>2864660.35</v>
          </cell>
          <cell r="AI174" t="str">
            <v>2103 Продукти для приготування соусів і готові соуси; смакові добавки та приправи змішані; порошок гірчиці та готова гірчиця:</v>
          </cell>
          <cell r="AJ174">
            <v>2779439.9</v>
          </cell>
          <cell r="AM174" t="str">
            <v>2103 Продукти для приготування соусів і готові соуси; смакові добавки та приправи змішані; порошок гірчиці та готова гірчиця:</v>
          </cell>
          <cell r="AN174">
            <v>2126133.4500000002</v>
          </cell>
          <cell r="AP174" t="str">
            <v>2103 Продукти для приготування соусів і готові соуси; смакові добавки та приправи змішані; порошок гірчиці та готова гірчиця:</v>
          </cell>
          <cell r="AQ174">
            <v>2681961.02</v>
          </cell>
          <cell r="AS174" t="str">
            <v>2103 Продукти для приготування соусів і готові соуси; смакові добавки та приправи змішані; порошок гірчиці та готова гірчиця:</v>
          </cell>
          <cell r="AT174">
            <v>2924148.14</v>
          </cell>
          <cell r="AV174" t="str">
            <v>2103 Продукти для приготування соусів і готові соуси; смакові добавки та приправи змішані; порошок гірчиці та готова гірчиця:</v>
          </cell>
          <cell r="AW174">
            <v>2983467.5</v>
          </cell>
          <cell r="AY174" t="str">
            <v>2103 Продукти для приготування соусів і готові соуси; смакові добавки та приправи змішані; порошок гірчиці та готова гірчиця:</v>
          </cell>
          <cell r="AZ174">
            <v>2783260.24</v>
          </cell>
          <cell r="BB174" t="str">
            <v>2103 Продукти для приготування соусів і готові соуси; смакові добавки та приправи змішані; порошок гірчиці та готова гірчиця:</v>
          </cell>
          <cell r="BC174">
            <v>3415874.77</v>
          </cell>
          <cell r="BE174" t="str">
            <v>2103 Продукти для приготування соусів і готові соуси; смакові добавки та приправи змішані; порошок гірчиці та готова гірчиця:</v>
          </cell>
          <cell r="BF174">
            <v>3027022.7</v>
          </cell>
          <cell r="BH174" t="str">
            <v>2103 Продукти для приготування соусів і готові соуси; смакові добавки та приправи змішані; порошок гірчиці та готова гірчиця:</v>
          </cell>
          <cell r="BI174">
            <v>2833720.47</v>
          </cell>
          <cell r="BK174" t="str">
            <v>2103 Продукти для приготування соусів і готові соуси; смакові добавки та приправи змішані; порошок гірчиці та готова гірчиця:</v>
          </cell>
          <cell r="BL174">
            <v>3224248.45</v>
          </cell>
          <cell r="BN174" t="str">
            <v>2103 Продукти для приготування соусів і готові соуси; смакові добавки та приправи змішані; порошок гірчиці та готова гірчиця:</v>
          </cell>
          <cell r="BO174">
            <v>3093412.94</v>
          </cell>
          <cell r="BQ174" t="str">
            <v>2103 Продукти для приготування соусів і готові соуси; смакові добавки та приправи змішані; порошок гірчиці та готова гірчиця:</v>
          </cell>
          <cell r="BR174">
            <v>3261232.25</v>
          </cell>
          <cell r="BT174" t="str">
            <v>2103 Продукти для приготування соусів і готові соуси; смакові добавки та приправи змішані; порошок гірчиці та готова гірчиця:</v>
          </cell>
          <cell r="BU174">
            <v>3668826.65</v>
          </cell>
          <cell r="BW174" t="str">
            <v>2103 Продукти для приготування соусів і готові соуси; смакові добавки та приправи змішані; порошок гірчиці та готова гірчиця:</v>
          </cell>
          <cell r="BX174">
            <v>2648543.2000000002</v>
          </cell>
          <cell r="BZ174" t="str">
            <v>2103 Продукти для приготування соусів і готові соуси; смакові добавки та приправи змішані; порошок гірчиці та готова гірчиця:</v>
          </cell>
          <cell r="CA174">
            <v>3048089.09</v>
          </cell>
          <cell r="CC174" t="str">
            <v>2103 Продукти для приготування соусів і готові соуси; смакові добавки та приправи змішані; порошок гірчиці та готова гірчиця:</v>
          </cell>
          <cell r="CD174">
            <v>3798441.82</v>
          </cell>
        </row>
        <row r="175">
          <cell r="A175" t="str">
            <v>2104</v>
          </cell>
          <cell r="B175" t="str">
            <v>2104 Супи чи бульйони готові та заготовки для їх приготування; гомогенізовані складені харчові продукти:</v>
          </cell>
          <cell r="C175">
            <v>516791.63</v>
          </cell>
          <cell r="D175" t="str">
            <v>2104</v>
          </cell>
          <cell r="E175" t="str">
            <v>2104 Супи чи бульйони готові та заготовки для їх приготування; гомогенізовані складені харчові продукти:</v>
          </cell>
          <cell r="F175">
            <v>446883.44</v>
          </cell>
          <cell r="G175" t="str">
            <v>2104</v>
          </cell>
          <cell r="H175" t="str">
            <v>2104 Супи чи бульйони готові та заготовки для їх приготування; гомогенізовані складені харчові продукти:</v>
          </cell>
          <cell r="I175">
            <v>537625.13</v>
          </cell>
          <cell r="K175" t="str">
            <v>2104 Супи чи бульйони готові та заготовки для їх приготування; гомогенізовані складені харчові продукти:</v>
          </cell>
          <cell r="L175">
            <v>385227.03</v>
          </cell>
          <cell r="N175" t="str">
            <v>2104 Супи чи бульйони готові та заготовки для їх приготування; гомогенізовані складені харчові продукти:</v>
          </cell>
          <cell r="O175">
            <v>300401.77</v>
          </cell>
          <cell r="Q175" t="str">
            <v>2104 Супи чи бульйони готові та заготовки для їх приготування; гомогенізовані складені харчові продукти:</v>
          </cell>
          <cell r="R175">
            <v>440434.63</v>
          </cell>
          <cell r="T175" t="str">
            <v>2104 Супи чи бульйони готові та заготовки для їх приготування; гомогенізовані складені харчові продукти:</v>
          </cell>
          <cell r="U175">
            <v>517803.71</v>
          </cell>
          <cell r="W175" t="str">
            <v>2104 Супи чи бульйони готові та заготовки для їх приготування; гомогенізовані складені харчові продукти:</v>
          </cell>
          <cell r="X175">
            <v>294409.59999999998</v>
          </cell>
          <cell r="Z175" t="str">
            <v>2104 Супи чи бульйони готові та заготовки для їх приготування; гомогенізовані складені харчові продукти:</v>
          </cell>
          <cell r="AA175">
            <v>484759.2</v>
          </cell>
          <cell r="AC175" t="str">
            <v>2104 Супи чи бульйони готові та заготовки для їх приготування; гомогенізовані складені харчові продукти:</v>
          </cell>
          <cell r="AD175">
            <v>598484.91</v>
          </cell>
          <cell r="AF175" t="str">
            <v>2104 Супи чи бульйони готові та заготовки для їх приготування; гомогенізовані складені харчові продукти:</v>
          </cell>
          <cell r="AG175">
            <v>433873.65</v>
          </cell>
          <cell r="AI175" t="str">
            <v>2104 Супи чи бульйони готові та заготовки для їх приготування; гомогенізовані складені харчові продукти:</v>
          </cell>
          <cell r="AJ175">
            <v>349478.94</v>
          </cell>
          <cell r="AM175" t="str">
            <v>2104 Супи чи бульйони готові та заготовки для їх приготування; гомогенізовані складені харчові продукти:</v>
          </cell>
          <cell r="AN175">
            <v>366743.05</v>
          </cell>
          <cell r="AP175" t="str">
            <v>2104 Супи чи бульйони готові та заготовки для їх приготування; гомогенізовані складені харчові продукти:</v>
          </cell>
          <cell r="AQ175">
            <v>633148.82000000018</v>
          </cell>
          <cell r="AS175" t="str">
            <v>2104 Супи чи бульйони готові та заготовки для їх приготування; гомогенізовані складені харчові продукти:</v>
          </cell>
          <cell r="AT175">
            <v>604433.49</v>
          </cell>
          <cell r="AV175" t="str">
            <v>2104 Супи чи бульйони готові та заготовки для їх приготування; гомогенізовані складені харчові продукти:</v>
          </cell>
          <cell r="AW175">
            <v>506752.32</v>
          </cell>
          <cell r="AY175" t="str">
            <v>2104 Супи чи бульйони готові та заготовки для їх приготування; гомогенізовані складені харчові продукти:</v>
          </cell>
          <cell r="AZ175">
            <v>530907.51</v>
          </cell>
          <cell r="BB175" t="str">
            <v>2104 Супи чи бульйони готові та заготовки для їх приготування; гомогенізовані складені харчові продукти:</v>
          </cell>
          <cell r="BC175">
            <v>496372.2</v>
          </cell>
          <cell r="BE175" t="str">
            <v>2104 Супи чи бульйони готові та заготовки для їх приготування; гомогенізовані складені харчові продукти:</v>
          </cell>
          <cell r="BF175">
            <v>687474.93</v>
          </cell>
          <cell r="BH175" t="str">
            <v>2104 Супи чи бульйони готові та заготовки для їх приготування; гомогенізовані складені харчові продукти:</v>
          </cell>
          <cell r="BI175">
            <v>482735.94</v>
          </cell>
          <cell r="BK175" t="str">
            <v>2104 Супи чи бульйони готові та заготовки для їх приготування; гомогенізовані складені харчові продукти:</v>
          </cell>
          <cell r="BL175">
            <v>494879.68</v>
          </cell>
          <cell r="BN175" t="str">
            <v>2104 Супи чи бульйони готові та заготовки для їх приготування; гомогенізовані складені харчові продукти:</v>
          </cell>
          <cell r="BO175">
            <v>548623.55000000005</v>
          </cell>
          <cell r="BQ175" t="str">
            <v>2104 Супи чи бульйони готові та заготовки для їх приготування; гомогенізовані складені харчові продукти:</v>
          </cell>
          <cell r="BR175">
            <v>631372.95000000007</v>
          </cell>
          <cell r="BT175" t="str">
            <v>2104 Супи чи бульйони готові та заготовки для їх приготування; гомогенізовані складені харчові продукти:</v>
          </cell>
          <cell r="BU175">
            <v>800757.16</v>
          </cell>
          <cell r="BW175" t="str">
            <v>2104 Супи чи бульйони готові та заготовки для їх приготування; гомогенізовані складені харчові продукти:</v>
          </cell>
          <cell r="BX175">
            <v>340072.92</v>
          </cell>
          <cell r="BZ175" t="str">
            <v>2104 Супи чи бульйони готові та заготовки для їх приготування; гомогенізовані складені харчові продукти:</v>
          </cell>
          <cell r="CA175">
            <v>287130.71000000002</v>
          </cell>
          <cell r="CC175" t="str">
            <v>2104 Супи чи бульйони готові та заготовки для їх приготування; гомогенізовані складені харчові продукти:</v>
          </cell>
          <cell r="CD175">
            <v>487673.03</v>
          </cell>
        </row>
        <row r="176">
          <cell r="A176" t="str">
            <v>2105</v>
          </cell>
          <cell r="B176" t="str">
            <v>2105 Морозиво та інші види харчового льоду, що містять або не містять какао:</v>
          </cell>
          <cell r="C176">
            <v>164763.97</v>
          </cell>
          <cell r="D176" t="str">
            <v>2105</v>
          </cell>
          <cell r="E176" t="str">
            <v>2105 Морозиво та інші види харчового льоду, що містять або не містять какао:</v>
          </cell>
          <cell r="F176">
            <v>283148.26</v>
          </cell>
          <cell r="G176" t="str">
            <v>2105</v>
          </cell>
          <cell r="H176" t="str">
            <v>2105 Морозиво та інші види харчового льоду, що містять або не містять какао:</v>
          </cell>
          <cell r="I176">
            <v>762816.31</v>
          </cell>
          <cell r="K176" t="str">
            <v>2105 Морозиво та інші види харчового льоду, що містять або не містять какао:</v>
          </cell>
          <cell r="L176">
            <v>728092.73</v>
          </cell>
          <cell r="N176" t="str">
            <v>2105 Морозиво та інші види харчового льоду, що містять або не містять какао:</v>
          </cell>
          <cell r="O176">
            <v>984229.21</v>
          </cell>
          <cell r="Q176" t="str">
            <v>2105 Морозиво та інші види харчового льоду, що містять або не містять какао:</v>
          </cell>
          <cell r="R176">
            <v>1145316.28</v>
          </cell>
          <cell r="T176" t="str">
            <v>2105 Морозиво та інші види харчового льоду, що містять або не містять какао:</v>
          </cell>
          <cell r="U176">
            <v>1130762.95</v>
          </cell>
          <cell r="W176" t="str">
            <v>2105 Морозиво та інші види харчового льоду, що містять або не містять какао:</v>
          </cell>
          <cell r="X176">
            <v>531298.38</v>
          </cell>
          <cell r="Z176" t="str">
            <v>2105 Морозиво та інші види харчового льоду, що містять або не містять какао:</v>
          </cell>
          <cell r="AA176">
            <v>231775.34</v>
          </cell>
          <cell r="AC176" t="str">
            <v>2105 Морозиво та інші види харчового льоду, що містять або не містять какао:</v>
          </cell>
          <cell r="AD176">
            <v>148500.5</v>
          </cell>
          <cell r="AF176" t="str">
            <v>2105 Морозиво та інші види харчового льоду, що містять або не містять какао:</v>
          </cell>
          <cell r="AG176">
            <v>146993.53</v>
          </cell>
          <cell r="AI176" t="str">
            <v>2105 Морозиво та інші види харчового льоду, що містять або не містять какао:</v>
          </cell>
          <cell r="AJ176">
            <v>67860.800000000003</v>
          </cell>
          <cell r="AM176" t="str">
            <v>2105 Морозиво та інші види харчового льоду, що містять або не містять какао:</v>
          </cell>
          <cell r="AN176">
            <v>148094.07</v>
          </cell>
          <cell r="AP176" t="str">
            <v>2105 Морозиво та інші види харчового льоду, що містять або не містять какао:</v>
          </cell>
          <cell r="AQ176">
            <v>331879.05</v>
          </cell>
          <cell r="AS176" t="str">
            <v>2105 Морозиво та інші види харчового льоду, що містять або не містять какао:</v>
          </cell>
          <cell r="AT176">
            <v>866311.43</v>
          </cell>
          <cell r="AV176" t="str">
            <v>2105 Морозиво та інші види харчового льоду, що містять або не містять какао:</v>
          </cell>
          <cell r="AW176">
            <v>571637.65</v>
          </cell>
          <cell r="AY176" t="str">
            <v>2105 Морозиво та інші види харчового льоду, що містять або не містять какао:</v>
          </cell>
          <cell r="AZ176">
            <v>1006143.63</v>
          </cell>
          <cell r="BB176" t="str">
            <v>2105 Морозиво та інші види харчового льоду, що містять або не містять какао:</v>
          </cell>
          <cell r="BC176">
            <v>1274810.97</v>
          </cell>
          <cell r="BE176" t="str">
            <v>2105 Морозиво та інші види харчового льоду, що містять або не містять какао:</v>
          </cell>
          <cell r="BF176">
            <v>1132698.24</v>
          </cell>
          <cell r="BH176" t="str">
            <v>2105 Морозиво та інші види харчового льоду, що містять або не містять какао:</v>
          </cell>
          <cell r="BI176">
            <v>640046.5</v>
          </cell>
          <cell r="BK176" t="str">
            <v>2105 Морозиво та інші види харчового льоду, що містять або не містять какао:</v>
          </cell>
          <cell r="BL176">
            <v>350624.77</v>
          </cell>
          <cell r="BN176" t="str">
            <v>2105 Морозиво та інші види харчового льоду, що містять або не містять какао:</v>
          </cell>
          <cell r="BO176">
            <v>180124.59</v>
          </cell>
          <cell r="BQ176" t="str">
            <v>2105 Морозиво та інші види харчового льоду, що містять або не містять какао:</v>
          </cell>
          <cell r="BR176">
            <v>144273.26999999999</v>
          </cell>
          <cell r="BT176" t="str">
            <v>2105 Морозиво та інші види харчового льоду, що містять або не містять какао:</v>
          </cell>
          <cell r="BU176">
            <v>116502.33</v>
          </cell>
          <cell r="BW176" t="str">
            <v>2105 Морозиво та інші види харчового льоду, що містять або не містять какао:</v>
          </cell>
          <cell r="BX176">
            <v>247320.05</v>
          </cell>
          <cell r="BZ176" t="str">
            <v>2105 Морозиво та інші види харчового льоду, що містять або не містять какао:</v>
          </cell>
          <cell r="CA176">
            <v>418905.9</v>
          </cell>
          <cell r="CC176" t="str">
            <v>2105 Морозиво та інші види харчового льоду, що містять або не містять какао:</v>
          </cell>
          <cell r="CD176">
            <v>703447.62</v>
          </cell>
        </row>
        <row r="177">
          <cell r="A177" t="str">
            <v>2106</v>
          </cell>
          <cell r="B177" t="str">
            <v>2106 Харчові продукти, в іншому місці не зазначені:</v>
          </cell>
          <cell r="C177">
            <v>1005805.56</v>
          </cell>
          <cell r="D177" t="str">
            <v>2106</v>
          </cell>
          <cell r="E177" t="str">
            <v>2106 Харчові продукти, в іншому місці не зазначені:</v>
          </cell>
          <cell r="F177">
            <v>1139985.0900000001</v>
          </cell>
          <cell r="G177" t="str">
            <v>2106</v>
          </cell>
          <cell r="H177" t="str">
            <v>2106 Харчові продукти, в іншому місці не зазначені:</v>
          </cell>
          <cell r="I177">
            <v>1351363.3</v>
          </cell>
          <cell r="K177" t="str">
            <v>2106 Харчові продукти, в іншому місці не зазначені:</v>
          </cell>
          <cell r="L177">
            <v>1330123.8</v>
          </cell>
          <cell r="N177" t="str">
            <v>2106 Харчові продукти, в іншому місці не зазначені:</v>
          </cell>
          <cell r="O177">
            <v>1279093.8600000001</v>
          </cell>
          <cell r="Q177" t="str">
            <v>2106 Харчові продукти, в іншому місці не зазначені:</v>
          </cell>
          <cell r="R177">
            <v>1156234.74</v>
          </cell>
          <cell r="T177" t="str">
            <v>2106 Харчові продукти, в іншому місці не зазначені:</v>
          </cell>
          <cell r="U177">
            <v>1285119.53</v>
          </cell>
          <cell r="W177" t="str">
            <v>2106 Харчові продукти, в іншому місці не зазначені:</v>
          </cell>
          <cell r="X177">
            <v>1360991.74</v>
          </cell>
          <cell r="Z177" t="str">
            <v>2106 Харчові продукти, в іншому місці не зазначені:</v>
          </cell>
          <cell r="AA177">
            <v>1516618.09</v>
          </cell>
          <cell r="AC177" t="str">
            <v>2106 Харчові продукти, в іншому місці не зазначені:</v>
          </cell>
          <cell r="AD177">
            <v>1452596.54</v>
          </cell>
          <cell r="AF177" t="str">
            <v>2106 Харчові продукти, в іншому місці не зазначені:</v>
          </cell>
          <cell r="AG177">
            <v>1622829.8</v>
          </cell>
          <cell r="AI177" t="str">
            <v>2106 Харчові продукти, в іншому місці не зазначені:</v>
          </cell>
          <cell r="AJ177">
            <v>1347895.08</v>
          </cell>
          <cell r="AM177" t="str">
            <v>2106 Харчові продукти, в іншому місці не зазначені:</v>
          </cell>
          <cell r="AN177">
            <v>1460514.01</v>
          </cell>
          <cell r="AP177" t="str">
            <v>2106 Харчові продукти, в іншому місці не зазначені:</v>
          </cell>
          <cell r="AQ177">
            <v>1575670.72</v>
          </cell>
          <cell r="AS177" t="str">
            <v>2106 Харчові продукти, в іншому місці не зазначені:</v>
          </cell>
          <cell r="AT177">
            <v>1454978.34</v>
          </cell>
          <cell r="AV177" t="str">
            <v>2106 Харчові продукти, в іншому місці не зазначені:</v>
          </cell>
          <cell r="AW177">
            <v>1246103.06</v>
          </cell>
          <cell r="AY177" t="str">
            <v>2106 Харчові продукти, в іншому місці не зазначені:</v>
          </cell>
          <cell r="AZ177">
            <v>898605.05</v>
          </cell>
          <cell r="BB177" t="str">
            <v>2106 Харчові продукти, в іншому місці не зазначені:</v>
          </cell>
          <cell r="BC177">
            <v>892799.86</v>
          </cell>
          <cell r="BE177" t="str">
            <v>2106 Харчові продукти, в іншому місці не зазначені:</v>
          </cell>
          <cell r="BF177">
            <v>1056586.1000000001</v>
          </cell>
          <cell r="BH177" t="str">
            <v>2106 Харчові продукти, в іншому місці не зазначені:</v>
          </cell>
          <cell r="BI177">
            <v>1109737.22</v>
          </cell>
          <cell r="BK177" t="str">
            <v>2106 Харчові продукти, в іншому місці не зазначені:</v>
          </cell>
          <cell r="BL177">
            <v>1038562.43</v>
          </cell>
          <cell r="BN177" t="str">
            <v>2106 Харчові продукти, в іншому місці не зазначені:</v>
          </cell>
          <cell r="BO177">
            <v>1183797.03</v>
          </cell>
          <cell r="BQ177" t="str">
            <v>2106 Харчові продукти, в іншому місці не зазначені:</v>
          </cell>
          <cell r="BR177">
            <v>1208759.79</v>
          </cell>
          <cell r="BT177" t="str">
            <v>2106 Харчові продукти, в іншому місці не зазначені:</v>
          </cell>
          <cell r="BU177">
            <v>1683496.66</v>
          </cell>
          <cell r="BW177" t="str">
            <v>2106 Харчові продукти, в іншому місці не зазначені:</v>
          </cell>
          <cell r="BX177">
            <v>1313351.96</v>
          </cell>
          <cell r="BZ177" t="str">
            <v>2106 Харчові продукти, в іншому місці не зазначені:</v>
          </cell>
          <cell r="CA177">
            <v>1227240.1499999999</v>
          </cell>
          <cell r="CC177" t="str">
            <v>2106 Харчові продукти, в іншому місці не зазначені:</v>
          </cell>
          <cell r="CD177">
            <v>1774266.65</v>
          </cell>
        </row>
        <row r="178">
          <cell r="A178" t="str">
            <v>2201</v>
          </cell>
          <cell r="B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C178">
            <v>6393610.6600000001</v>
          </cell>
          <cell r="D178" t="str">
            <v>2201</v>
          </cell>
          <cell r="E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F178">
            <v>5212023.63</v>
          </cell>
          <cell r="G178" t="str">
            <v>2201</v>
          </cell>
          <cell r="H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I178">
            <v>6464884.4699999997</v>
          </cell>
          <cell r="K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L178">
            <v>5501970.04</v>
          </cell>
          <cell r="N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O178">
            <v>6148138.5800000001</v>
          </cell>
          <cell r="Q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R178">
            <v>5891358.4400000004</v>
          </cell>
          <cell r="T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U178">
            <v>7361617</v>
          </cell>
          <cell r="W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X178">
            <v>6860500.5099999998</v>
          </cell>
          <cell r="Z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AA178">
            <v>6471370.8099999996</v>
          </cell>
          <cell r="AC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AD178">
            <v>6595147.8700000001</v>
          </cell>
          <cell r="AF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AG178">
            <v>6385005.8099999996</v>
          </cell>
          <cell r="AI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AJ178">
            <v>8114569.5300000003</v>
          </cell>
          <cell r="AM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AN178">
            <v>7082899.1699999999</v>
          </cell>
          <cell r="AP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AQ178">
            <v>5423776.0700000003</v>
          </cell>
          <cell r="AS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AT178">
            <v>6947256.8700000001</v>
          </cell>
          <cell r="AV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AW178">
            <v>5153499.21</v>
          </cell>
          <cell r="AY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AZ178">
            <v>5257423.9800000004</v>
          </cell>
          <cell r="BB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BC178">
            <v>4691379.26</v>
          </cell>
          <cell r="BE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BF178">
            <v>6557531.21</v>
          </cell>
          <cell r="BH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BI178">
            <v>6423012.5599999996</v>
          </cell>
          <cell r="BK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BL178">
            <v>6360633.7599999998</v>
          </cell>
          <cell r="BN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BO178">
            <v>4879939.1500000004</v>
          </cell>
          <cell r="BQ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BR178">
            <v>4638306.82</v>
          </cell>
          <cell r="BT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BU178">
            <v>5510826.6000000006</v>
          </cell>
          <cell r="BW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BX178">
            <v>3789324.03</v>
          </cell>
          <cell r="BZ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CA178">
            <v>4641152.75</v>
          </cell>
          <cell r="CC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CD178">
            <v>5568790.3899999997</v>
          </cell>
        </row>
        <row r="179">
          <cell r="A179" t="str">
            <v>2202</v>
          </cell>
          <cell r="B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C179">
            <v>6003591.5599999996</v>
          </cell>
          <cell r="D179" t="str">
            <v>2202</v>
          </cell>
          <cell r="E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F179">
            <v>7688453</v>
          </cell>
          <cell r="G179" t="str">
            <v>2202</v>
          </cell>
          <cell r="H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I179">
            <v>11038242.199999999</v>
          </cell>
          <cell r="K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L179">
            <v>12871226.939999999</v>
          </cell>
          <cell r="N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O179">
            <v>14468002.58</v>
          </cell>
          <cell r="Q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R179">
            <v>16009166.689999999</v>
          </cell>
          <cell r="T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U179">
            <v>17722252.25</v>
          </cell>
          <cell r="W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X179">
            <v>14335961.550000001</v>
          </cell>
          <cell r="Z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AA179">
            <v>11732087.359999999</v>
          </cell>
          <cell r="AC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AD179">
            <v>10703333.41</v>
          </cell>
          <cell r="AF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AG179">
            <v>11096764.279999999</v>
          </cell>
          <cell r="AI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AJ179">
            <v>10389567.619999999</v>
          </cell>
          <cell r="AM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AN179">
            <v>7833551.6299999999</v>
          </cell>
          <cell r="AP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AQ179">
            <v>10253264.17</v>
          </cell>
          <cell r="AS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AT179">
            <v>13418580.83</v>
          </cell>
          <cell r="AV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AW179">
            <v>11040446.82</v>
          </cell>
          <cell r="AY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AZ179">
            <v>14056865.779999999</v>
          </cell>
          <cell r="BB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BC179">
            <v>17462401.960000001</v>
          </cell>
          <cell r="BE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BF179">
            <v>21595055.260000002</v>
          </cell>
          <cell r="BH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BI179">
            <v>18783312.030000001</v>
          </cell>
          <cell r="BK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BL179">
            <v>19332196.879999999</v>
          </cell>
          <cell r="BN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BO179">
            <v>17495789.68</v>
          </cell>
          <cell r="BQ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BR179">
            <v>19033964.59</v>
          </cell>
          <cell r="BT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BU179">
            <v>14813893.1</v>
          </cell>
          <cell r="BW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BX179">
            <v>18553928.329999998</v>
          </cell>
          <cell r="BZ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CA179">
            <v>24090985.399999999</v>
          </cell>
          <cell r="CC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CD179">
            <v>27252221.829999998</v>
          </cell>
        </row>
        <row r="180">
          <cell r="A180" t="str">
            <v>2203</v>
          </cell>
          <cell r="B180" t="str">
            <v>2203 Пиво із солоду (солодове):</v>
          </cell>
          <cell r="C180">
            <v>5729253.8399999999</v>
          </cell>
          <cell r="D180" t="str">
            <v>2203</v>
          </cell>
          <cell r="E180" t="str">
            <v>2203 Пиво із солоду (солодове):</v>
          </cell>
          <cell r="F180">
            <v>8843054.1799999997</v>
          </cell>
          <cell r="G180" t="str">
            <v>2203</v>
          </cell>
          <cell r="H180" t="str">
            <v>2203 Пиво із солоду (солодове):</v>
          </cell>
          <cell r="I180">
            <v>8759437.4199999999</v>
          </cell>
          <cell r="K180" t="str">
            <v>2203 Пиво із солоду (солодове):</v>
          </cell>
          <cell r="L180">
            <v>12332914.9</v>
          </cell>
          <cell r="N180" t="str">
            <v>2203 Пиво із солоду (солодове):</v>
          </cell>
          <cell r="O180">
            <v>15414792.34</v>
          </cell>
          <cell r="Q180" t="str">
            <v>2203 Пиво із солоду (солодове):</v>
          </cell>
          <cell r="R180">
            <v>14268796.48</v>
          </cell>
          <cell r="T180" t="str">
            <v>2203 Пиво із солоду (солодове):</v>
          </cell>
          <cell r="U180">
            <v>14856424.24</v>
          </cell>
          <cell r="W180" t="str">
            <v>2203 Пиво із солоду (солодове):</v>
          </cell>
          <cell r="X180">
            <v>11933647.970000001</v>
          </cell>
          <cell r="Z180" t="str">
            <v>2203 Пиво із солоду (солодове):</v>
          </cell>
          <cell r="AA180">
            <v>9179182.620000001</v>
          </cell>
          <cell r="AC180" t="str">
            <v>2203 Пиво із солоду (солодове):</v>
          </cell>
          <cell r="AD180">
            <v>8731885.5800000001</v>
          </cell>
          <cell r="AF180" t="str">
            <v>2203 Пиво із солоду (солодове):</v>
          </cell>
          <cell r="AG180">
            <v>8128232.7800000003</v>
          </cell>
          <cell r="AI180" t="str">
            <v>2203 Пиво із солоду (солодове):</v>
          </cell>
          <cell r="AJ180">
            <v>9633515.7400000002</v>
          </cell>
          <cell r="AM180" t="str">
            <v>2203 Пиво із солоду (солодове):</v>
          </cell>
          <cell r="AN180">
            <v>6583984.6399999997</v>
          </cell>
          <cell r="AP180" t="str">
            <v>2203 Пиво із солоду (солодове):</v>
          </cell>
          <cell r="AQ180">
            <v>7795962.6799999997</v>
          </cell>
          <cell r="AS180" t="str">
            <v>2203 Пиво із солоду (солодове):</v>
          </cell>
          <cell r="AT180">
            <v>11125420.779999999</v>
          </cell>
          <cell r="AV180" t="str">
            <v>2203 Пиво із солоду (солодове):</v>
          </cell>
          <cell r="AW180">
            <v>11619741.300000001</v>
          </cell>
          <cell r="AY180" t="str">
            <v>2203 Пиво із солоду (солодове):</v>
          </cell>
          <cell r="AZ180">
            <v>13722096.710000001</v>
          </cell>
          <cell r="BB180" t="str">
            <v>2203 Пиво із солоду (солодове):</v>
          </cell>
          <cell r="BC180">
            <v>13862953.060000001</v>
          </cell>
          <cell r="BE180" t="str">
            <v>2203 Пиво із солоду (солодове):</v>
          </cell>
          <cell r="BF180">
            <v>20301854.260000002</v>
          </cell>
          <cell r="BH180" t="str">
            <v>2203 Пиво із солоду (солодове):</v>
          </cell>
          <cell r="BI180">
            <v>16016405.060000001</v>
          </cell>
          <cell r="BK180" t="str">
            <v>2203 Пиво із солоду (солодове):</v>
          </cell>
          <cell r="BL180">
            <v>11308490.550000001</v>
          </cell>
          <cell r="BN180" t="str">
            <v>2203 Пиво із солоду (солодове):</v>
          </cell>
          <cell r="BO180">
            <v>10230175.52</v>
          </cell>
          <cell r="BQ180" t="str">
            <v>2203 Пиво із солоду (солодове):</v>
          </cell>
          <cell r="BR180">
            <v>9146790.1300000008</v>
          </cell>
          <cell r="BT180" t="str">
            <v>2203 Пиво із солоду (солодове):</v>
          </cell>
          <cell r="BU180">
            <v>12432602.890000001</v>
          </cell>
          <cell r="BW180" t="str">
            <v>2203 Пиво із солоду (солодове):</v>
          </cell>
          <cell r="BX180">
            <v>8485283.2100000009</v>
          </cell>
          <cell r="BZ180" t="str">
            <v>2203 Пиво із солоду (солодове):</v>
          </cell>
          <cell r="CA180">
            <v>10777014.289999999</v>
          </cell>
          <cell r="CC180" t="str">
            <v>2203 Пиво із солоду (солодове):</v>
          </cell>
          <cell r="CD180">
            <v>14112552.08</v>
          </cell>
        </row>
        <row r="181">
          <cell r="A181" t="str">
            <v>2204</v>
          </cell>
          <cell r="B181" t="str">
            <v>2204 Вина виноградні, включаючи вина кріплені; сусло виноградне, крім того, що включено до товарної позиції 2009:</v>
          </cell>
          <cell r="C181">
            <v>410865.3</v>
          </cell>
          <cell r="D181" t="str">
            <v>2204</v>
          </cell>
          <cell r="E181" t="str">
            <v>2204 Вина виноградні, включаючи вина кріплені; сусло виноградне, крім того, що включено до товарної позиції 2009:</v>
          </cell>
          <cell r="F181">
            <v>169074.92</v>
          </cell>
          <cell r="G181" t="str">
            <v>2204</v>
          </cell>
          <cell r="H181" t="str">
            <v>2204 Вина виноградні, включаючи вина кріплені; сусло виноградне, крім того, що включено до товарної позиції 2009:</v>
          </cell>
          <cell r="I181">
            <v>204738.07</v>
          </cell>
          <cell r="K181" t="str">
            <v>2204 Вина виноградні, включаючи вина кріплені; сусло виноградне, крім того, що включено до товарної позиції 2009:</v>
          </cell>
          <cell r="L181">
            <v>310282.45</v>
          </cell>
          <cell r="N181" t="str">
            <v>2204 Вина виноградні, включаючи вина кріплені; сусло виноградне, крім того, що включено до товарної позиції 2009:</v>
          </cell>
          <cell r="O181">
            <v>582407.77</v>
          </cell>
          <cell r="Q181" t="str">
            <v>2204 Вина виноградні, включаючи вина кріплені; сусло виноградне, крім того, що включено до товарної позиції 2009:</v>
          </cell>
          <cell r="R181">
            <v>303224.08</v>
          </cell>
          <cell r="T181" t="str">
            <v>2204 Вина виноградні, включаючи вина кріплені; сусло виноградне, крім того, що включено до товарної позиції 2009:</v>
          </cell>
          <cell r="U181">
            <v>529645.66</v>
          </cell>
          <cell r="W181" t="str">
            <v>2204 Вина виноградні, включаючи вина кріплені; сусло виноградне, крім того, що включено до товарної позиції 2009:</v>
          </cell>
          <cell r="X181">
            <v>683765.04</v>
          </cell>
          <cell r="Z181" t="str">
            <v>2204 Вина виноградні, включаючи вина кріплені; сусло виноградне, крім того, що включено до товарної позиції 2009:</v>
          </cell>
          <cell r="AA181">
            <v>486297.32</v>
          </cell>
          <cell r="AC181" t="str">
            <v>2204 Вина виноградні, включаючи вина кріплені; сусло виноградне, крім того, що включено до товарної позиції 2009:</v>
          </cell>
          <cell r="AD181">
            <v>1229280.77</v>
          </cell>
          <cell r="AF181" t="str">
            <v>2204 Вина виноградні, включаючи вина кріплені; сусло виноградне, крім того, що включено до товарної позиції 2009:</v>
          </cell>
          <cell r="AG181">
            <v>792080.25</v>
          </cell>
          <cell r="AI181" t="str">
            <v>2204 Вина виноградні, включаючи вина кріплені; сусло виноградне, крім того, що включено до товарної позиції 2009:</v>
          </cell>
          <cell r="AJ181">
            <v>3158065.14</v>
          </cell>
          <cell r="AM181" t="str">
            <v>2204 Вина виноградні, включаючи вина кріплені; сусло виноградне, крім того, що включено до товарної позиції 2009:</v>
          </cell>
          <cell r="AN181">
            <v>1626132.28</v>
          </cell>
          <cell r="AP181" t="str">
            <v>2204 Вина виноградні, включаючи вина кріплені; сусло виноградне, крім того, що включено до товарної позиції 2009:</v>
          </cell>
          <cell r="AQ181">
            <v>1934858.91</v>
          </cell>
          <cell r="AS181" t="str">
            <v>2204 Вина виноградні, включаючи вина кріплені; сусло виноградне, крім того, що включено до товарної позиції 2009:</v>
          </cell>
          <cell r="AT181">
            <v>2031326.61</v>
          </cell>
          <cell r="AV181" t="str">
            <v>2204 Вина виноградні, включаючи вина кріплені; сусло виноградне, крім того, що включено до товарної позиції 2009:</v>
          </cell>
          <cell r="AW181">
            <v>1037668.4</v>
          </cell>
          <cell r="AY181" t="str">
            <v>2204 Вина виноградні, включаючи вина кріплені; сусло виноградне, крім того, що включено до товарної позиції 2009:</v>
          </cell>
          <cell r="AZ181">
            <v>879552.59</v>
          </cell>
          <cell r="BB181" t="str">
            <v>2204 Вина виноградні, включаючи вина кріплені; сусло виноградне, крім того, що включено до товарної позиції 2009:</v>
          </cell>
          <cell r="BC181">
            <v>1367093.9</v>
          </cell>
          <cell r="BE181" t="str">
            <v>2204 Вина виноградні, включаючи вина кріплені; сусло виноградне, крім того, що включено до товарної позиції 2009:</v>
          </cell>
          <cell r="BF181">
            <v>1106064.06</v>
          </cell>
          <cell r="BH181" t="str">
            <v>2204 Вина виноградні, включаючи вина кріплені; сусло виноградне, крім того, що включено до товарної позиції 2009:</v>
          </cell>
          <cell r="BI181">
            <v>543106.64</v>
          </cell>
          <cell r="BK181" t="str">
            <v>2204 Вина виноградні, включаючи вина кріплені; сусло виноградне, крім того, що включено до товарної позиції 2009:</v>
          </cell>
          <cell r="BL181">
            <v>1268252.45</v>
          </cell>
          <cell r="BN181" t="str">
            <v>2204 Вина виноградні, включаючи вина кріплені; сусло виноградне, крім того, що включено до товарної позиції 2009:</v>
          </cell>
          <cell r="BO181">
            <v>1732235.75</v>
          </cell>
          <cell r="BQ181" t="str">
            <v>2204 Вина виноградні, включаючи вина кріплені; сусло виноградне, крім того, що включено до товарної позиції 2009:</v>
          </cell>
          <cell r="BR181">
            <v>1890538.83</v>
          </cell>
          <cell r="BT181" t="str">
            <v>2204 Вина виноградні, включаючи вина кріплені; сусло виноградне, крім того, що включено до товарної позиції 2009:</v>
          </cell>
          <cell r="BU181">
            <v>1254903.18</v>
          </cell>
          <cell r="BW181" t="str">
            <v>2204 Вина виноградні, включаючи вина кріплені; сусло виноградне, крім того, що включено до товарної позиції 2009:</v>
          </cell>
          <cell r="BX181">
            <v>482057.1</v>
          </cell>
          <cell r="BZ181" t="str">
            <v>2204 Вина виноградні, включаючи вина кріплені; сусло виноградне, крім того, що включено до товарної позиції 2009:</v>
          </cell>
          <cell r="CA181">
            <v>496594.56</v>
          </cell>
          <cell r="CC181" t="str">
            <v>2204 Вина виноградні, включаючи вина кріплені; сусло виноградне, крім того, що включено до товарної позиції 2009:</v>
          </cell>
          <cell r="CD181">
            <v>1080579.3899999999</v>
          </cell>
        </row>
        <row r="182">
          <cell r="A182" t="str">
            <v>2205</v>
          </cell>
          <cell r="B182" t="str">
            <v>2205 Вермут та інше вино виноградне, з доданням рослинних або ароматичних речовин:</v>
          </cell>
          <cell r="C182">
            <v>23158.98</v>
          </cell>
          <cell r="D182" t="str">
            <v>2205</v>
          </cell>
          <cell r="E182" t="str">
            <v>2205 Вермут та інше вино виноградне, з доданням рослинних або ароматичних речовин:</v>
          </cell>
          <cell r="F182">
            <v>33236.07</v>
          </cell>
          <cell r="G182" t="str">
            <v>2205</v>
          </cell>
          <cell r="H182" t="str">
            <v>2205 Вермут та інше вино виноградне, з доданням рослинних або ароматичних речовин:</v>
          </cell>
          <cell r="I182">
            <v>11505.86</v>
          </cell>
          <cell r="K182" t="str">
            <v>2205 Вермут та інше вино виноградне, з доданням рослинних або ароматичних речовин:</v>
          </cell>
          <cell r="L182">
            <v>76747.290000000008</v>
          </cell>
          <cell r="N182" t="str">
            <v>2205 Вермут та інше вино виноградне, з доданням рослинних або ароматичних речовин:</v>
          </cell>
          <cell r="O182">
            <v>39570.870000000003</v>
          </cell>
          <cell r="Q182" t="str">
            <v>2205 Вермут та інше вино виноградне, з доданням рослинних або ароматичних речовин:</v>
          </cell>
          <cell r="R182">
            <v>38642.300000000003</v>
          </cell>
          <cell r="T182" t="str">
            <v>2205 Вермут та інше вино виноградне, з доданням рослинних або ароматичних речовин:</v>
          </cell>
          <cell r="U182">
            <v>29523.17</v>
          </cell>
          <cell r="W182" t="str">
            <v>2205 Вермут та інше вино виноградне, з доданням рослинних або ароматичних речовин:</v>
          </cell>
          <cell r="X182">
            <v>23144.13</v>
          </cell>
          <cell r="Z182" t="str">
            <v>2205 Вермут та інше вино виноградне, з доданням рослинних або ароматичних речовин:</v>
          </cell>
          <cell r="AA182">
            <v>158265.26</v>
          </cell>
          <cell r="AC182" t="str">
            <v>2205 Вермут та інше вино виноградне, з доданням рослинних або ароматичних речовин:</v>
          </cell>
          <cell r="AD182">
            <v>50606.47</v>
          </cell>
          <cell r="AF182" t="str">
            <v>2205 Вермут та інше вино виноградне, з доданням рослинних або ароматичних речовин:</v>
          </cell>
          <cell r="AG182">
            <v>39099.360000000001</v>
          </cell>
          <cell r="AI182" t="str">
            <v>2205 Вермут та інше вино виноградне, з доданням рослинних або ароматичних речовин:</v>
          </cell>
          <cell r="AJ182">
            <v>79468.17</v>
          </cell>
          <cell r="AM182" t="str">
            <v>2205 Вермут та інше вино виноградне, з доданням рослинних або ароматичних речовин:</v>
          </cell>
          <cell r="AN182">
            <v>63455.43</v>
          </cell>
          <cell r="AP182" t="str">
            <v>2205 Вермут та інше вино виноградне, з доданням рослинних або ароматичних речовин:</v>
          </cell>
          <cell r="AQ182">
            <v>46037.02</v>
          </cell>
          <cell r="AS182" t="str">
            <v>2205 Вермут та інше вино виноградне, з доданням рослинних або ароматичних речовин:</v>
          </cell>
          <cell r="AT182">
            <v>29909.14</v>
          </cell>
          <cell r="AV182" t="str">
            <v>2205 Вермут та інше вино виноградне, з доданням рослинних або ароматичних речовин:</v>
          </cell>
          <cell r="AW182">
            <v>33073.760000000002</v>
          </cell>
          <cell r="AY182" t="str">
            <v>2205 Вермут та інше вино виноградне, з доданням рослинних або ароматичних речовин:</v>
          </cell>
          <cell r="AZ182">
            <v>18407.689999999999</v>
          </cell>
          <cell r="BB182" t="str">
            <v>2205 Вермут та інше вино виноградне, з доданням рослинних або ароматичних речовин:</v>
          </cell>
          <cell r="BC182">
            <v>39346.31</v>
          </cell>
          <cell r="BE182" t="str">
            <v>2205 Вермут та інше вино виноградне, з доданням рослинних або ароматичних речовин:</v>
          </cell>
          <cell r="BF182">
            <v>14104.86</v>
          </cell>
          <cell r="BH182" t="str">
            <v>2205 Вермут та інше вино виноградне, з доданням рослинних або ароматичних речовин:</v>
          </cell>
          <cell r="BI182">
            <v>51146.49</v>
          </cell>
          <cell r="BK182" t="str">
            <v>2205 Вермут та інше вино виноградне, з доданням рослинних або ароматичних речовин:</v>
          </cell>
          <cell r="BL182">
            <v>29730.720000000001</v>
          </cell>
          <cell r="BN182" t="str">
            <v>2205 Вермут та інше вино виноградне, з доданням рослинних або ароматичних речовин:</v>
          </cell>
          <cell r="BO182">
            <v>48485</v>
          </cell>
          <cell r="BQ182" t="str">
            <v>2205 Вермут та інше вино виноградне, з доданням рослинних або ароматичних речовин:</v>
          </cell>
          <cell r="BR182">
            <v>13541.32</v>
          </cell>
          <cell r="BT182" t="str">
            <v>2205 Вермут та інше вино виноградне, з доданням рослинних або ароматичних речовин:</v>
          </cell>
          <cell r="BU182">
            <v>73113.37</v>
          </cell>
          <cell r="BW182" t="str">
            <v>2205 Вермут та інше вино виноградне, з доданням рослинних або ароматичних речовин:</v>
          </cell>
          <cell r="BX182">
            <v>15562</v>
          </cell>
          <cell r="BZ182" t="str">
            <v>2205 Вермут та інше вино виноградне, з доданням рослинних або ароматичних речовин:</v>
          </cell>
          <cell r="CA182">
            <v>15313.69</v>
          </cell>
          <cell r="CC182" t="str">
            <v>2205 Вермут та інше вино виноградне, з доданням рослинних або ароматичних речовин:</v>
          </cell>
          <cell r="CD182">
            <v>30313.47</v>
          </cell>
        </row>
        <row r="183">
          <cell r="A183" t="str">
            <v>2206</v>
          </cell>
          <cell r="B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C183">
            <v>15176.69</v>
          </cell>
          <cell r="D183" t="str">
            <v>2206</v>
          </cell>
          <cell r="E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F183">
            <v>26005.4</v>
          </cell>
          <cell r="G183" t="str">
            <v>2206</v>
          </cell>
          <cell r="H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I183">
            <v>193702.22</v>
          </cell>
          <cell r="K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L183">
            <v>76409.86</v>
          </cell>
          <cell r="N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O183">
            <v>117520.47</v>
          </cell>
          <cell r="Q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R183">
            <v>181313.3</v>
          </cell>
          <cell r="T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U183">
            <v>100402.36</v>
          </cell>
          <cell r="W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X183">
            <v>128651.92</v>
          </cell>
          <cell r="Z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AA183">
            <v>144003.73000000001</v>
          </cell>
          <cell r="AC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AD183">
            <v>168277.53</v>
          </cell>
          <cell r="AF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AG183">
            <v>150606.32999999999</v>
          </cell>
          <cell r="AI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AJ183">
            <v>151878.26</v>
          </cell>
          <cell r="AM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AN183">
            <v>21085.57</v>
          </cell>
          <cell r="AP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AQ183">
            <v>65890.100000000006</v>
          </cell>
          <cell r="AS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AT183">
            <v>107934.21</v>
          </cell>
          <cell r="AV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AW183">
            <v>99942.6</v>
          </cell>
          <cell r="AY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AZ183">
            <v>59975.47</v>
          </cell>
          <cell r="BB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BC183">
            <v>136299.21</v>
          </cell>
          <cell r="BE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BF183">
            <v>103184.98</v>
          </cell>
          <cell r="BH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BI183">
            <v>111106.3</v>
          </cell>
          <cell r="BK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BL183">
            <v>125000.51</v>
          </cell>
          <cell r="BN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BO183">
            <v>131994.09</v>
          </cell>
          <cell r="BQ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BR183">
            <v>112636.21</v>
          </cell>
          <cell r="BT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BU183">
            <v>10472.280000000001</v>
          </cell>
          <cell r="BW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BX183">
            <v>60064.97</v>
          </cell>
          <cell r="BZ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CA183">
            <v>50885.31</v>
          </cell>
          <cell r="CC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CD183">
            <v>79922.009999999995</v>
          </cell>
        </row>
        <row r="184">
          <cell r="A184" t="str">
            <v>2207</v>
          </cell>
          <cell r="B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C184">
            <v>662622.67000000004</v>
          </cell>
          <cell r="D184" t="str">
            <v>2207</v>
          </cell>
          <cell r="E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F184">
            <v>361295.51</v>
          </cell>
          <cell r="G184" t="str">
            <v>2207</v>
          </cell>
          <cell r="H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I184">
            <v>523246.13</v>
          </cell>
          <cell r="K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L184">
            <v>669849.21</v>
          </cell>
          <cell r="N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O184">
            <v>618768.82999999996</v>
          </cell>
          <cell r="Q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R184">
            <v>608495.31000000006</v>
          </cell>
          <cell r="T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U184">
            <v>652063.62</v>
          </cell>
          <cell r="W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X184">
            <v>864029.38</v>
          </cell>
          <cell r="Z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AA184">
            <v>1039972.83</v>
          </cell>
          <cell r="AC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AD184">
            <v>446270</v>
          </cell>
          <cell r="AF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AG184">
            <v>625175.41</v>
          </cell>
          <cell r="AI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AJ184">
            <v>746324.42</v>
          </cell>
          <cell r="AM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AN184">
            <v>590833.79</v>
          </cell>
          <cell r="AP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AQ184">
            <v>353439</v>
          </cell>
          <cell r="AS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AT184">
            <v>1453270.17</v>
          </cell>
          <cell r="AV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AW184">
            <v>6918380.4400000004</v>
          </cell>
          <cell r="AY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AZ184">
            <v>754859</v>
          </cell>
          <cell r="BB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BC184">
            <v>1138568.6000000001</v>
          </cell>
          <cell r="BE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BF184">
            <v>682929.37</v>
          </cell>
          <cell r="BH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BI184">
            <v>607729</v>
          </cell>
          <cell r="BK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BL184">
            <v>616663.12</v>
          </cell>
          <cell r="BN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BO184">
            <v>1794514.8</v>
          </cell>
          <cell r="BQ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BR184">
            <v>5837578</v>
          </cell>
          <cell r="BT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BU184">
            <v>1267766</v>
          </cell>
          <cell r="BW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BX184">
            <v>2941996.7</v>
          </cell>
          <cell r="BZ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CA184">
            <v>6220969.9000000004</v>
          </cell>
          <cell r="CC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CD184">
            <v>465400.6</v>
          </cell>
        </row>
        <row r="185">
          <cell r="A185" t="str">
            <v>2208</v>
          </cell>
          <cell r="B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C185">
            <v>3539515.71</v>
          </cell>
          <cell r="D185" t="str">
            <v>2208</v>
          </cell>
          <cell r="E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F185">
            <v>3704733.26</v>
          </cell>
          <cell r="G185" t="str">
            <v>2208</v>
          </cell>
          <cell r="H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I185">
            <v>4908714.1000000006</v>
          </cell>
          <cell r="K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L185">
            <v>4175609.7</v>
          </cell>
          <cell r="N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O185">
            <v>4502472.68</v>
          </cell>
          <cell r="Q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R185">
            <v>4184542.93</v>
          </cell>
          <cell r="T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U185">
            <v>3889193.6</v>
          </cell>
          <cell r="W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X185">
            <v>3965446.96</v>
          </cell>
          <cell r="Z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AA185">
            <v>4782230.26</v>
          </cell>
          <cell r="AC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AD185">
            <v>6115563.54</v>
          </cell>
          <cell r="AF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AG185">
            <v>6026858.3399999999</v>
          </cell>
          <cell r="AI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AJ185">
            <v>4720822.3600000003</v>
          </cell>
          <cell r="AM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AN185">
            <v>4058951.77</v>
          </cell>
          <cell r="AP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AQ185">
            <v>3998432.12</v>
          </cell>
          <cell r="AS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AT185">
            <v>3269079.42</v>
          </cell>
          <cell r="AV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AW185">
            <v>2915188.61</v>
          </cell>
          <cell r="AY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AZ185">
            <v>2324724.9500000002</v>
          </cell>
          <cell r="BB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BC185">
            <v>3330236.25</v>
          </cell>
          <cell r="BE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BF185">
            <v>3123910</v>
          </cell>
          <cell r="BH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BI185">
            <v>4121741.33</v>
          </cell>
          <cell r="BK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BL185">
            <v>4925714.49</v>
          </cell>
          <cell r="BN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BO185">
            <v>4599254</v>
          </cell>
          <cell r="BQ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BR185">
            <v>3832967.9</v>
          </cell>
          <cell r="BT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BU185">
            <v>3427921.64</v>
          </cell>
          <cell r="BW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BX185">
            <v>2426925.64</v>
          </cell>
          <cell r="BZ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CA185">
            <v>2920373.88</v>
          </cell>
          <cell r="CC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CD185">
            <v>3960886.54</v>
          </cell>
        </row>
        <row r="186">
          <cell r="A186" t="str">
            <v>2209</v>
          </cell>
          <cell r="B186" t="str">
            <v>2209 Оцет харчовий та його замінники, одержані з оцтової кислоти:</v>
          </cell>
          <cell r="C186">
            <v>13018</v>
          </cell>
          <cell r="D186" t="str">
            <v>2209</v>
          </cell>
          <cell r="E186" t="str">
            <v>2209 Оцет харчовий та його замінники, одержані з оцтової кислоти:</v>
          </cell>
          <cell r="F186">
            <v>21396.639999999999</v>
          </cell>
          <cell r="G186" t="str">
            <v>2209</v>
          </cell>
          <cell r="H186" t="str">
            <v>2209 Оцет харчовий та його замінники, одержані з оцтової кислоти:</v>
          </cell>
          <cell r="I186">
            <v>17116.990000000002</v>
          </cell>
          <cell r="K186" t="str">
            <v>2209 Оцет харчовий та його замінники, одержані з оцтової кислоти:</v>
          </cell>
          <cell r="L186">
            <v>19206.59</v>
          </cell>
          <cell r="N186" t="str">
            <v>2209 Оцет харчовий та його замінники, одержані з оцтової кислоти:</v>
          </cell>
          <cell r="O186">
            <v>18005.12</v>
          </cell>
          <cell r="Q186" t="str">
            <v>2209 Оцет харчовий та його замінники, одержані з оцтової кислоти:</v>
          </cell>
          <cell r="R186">
            <v>57046.91</v>
          </cell>
          <cell r="T186" t="str">
            <v>2209 Оцет харчовий та його замінники, одержані з оцтової кислоти:</v>
          </cell>
          <cell r="U186">
            <v>52270.82</v>
          </cell>
          <cell r="W186" t="str">
            <v>2209 Оцет харчовий та його замінники, одержані з оцтової кислоти:</v>
          </cell>
          <cell r="X186">
            <v>61438.17</v>
          </cell>
          <cell r="Z186" t="str">
            <v>2209 Оцет харчовий та його замінники, одержані з оцтової кислоти:</v>
          </cell>
          <cell r="AA186">
            <v>21117.01</v>
          </cell>
          <cell r="AC186" t="str">
            <v>2209 Оцет харчовий та його замінники, одержані з оцтової кислоти:</v>
          </cell>
          <cell r="AD186">
            <v>10765.32</v>
          </cell>
          <cell r="AF186" t="str">
            <v>2209 Оцет харчовий та його замінники, одержані з оцтової кислоти:</v>
          </cell>
          <cell r="AG186">
            <v>5471.98</v>
          </cell>
          <cell r="AI186" t="str">
            <v>2209 Оцет харчовий та його замінники, одержані з оцтової кислоти:</v>
          </cell>
          <cell r="AJ186">
            <v>19359.07</v>
          </cell>
          <cell r="AM186" t="str">
            <v>2209 Оцет харчовий та його замінники, одержані з оцтової кислоти:</v>
          </cell>
          <cell r="AN186">
            <v>4522.8</v>
          </cell>
          <cell r="AP186" t="str">
            <v>2209 Оцет харчовий та його замінники, одержані з оцтової кислоти:</v>
          </cell>
          <cell r="AQ186">
            <v>26599.65</v>
          </cell>
          <cell r="AS186" t="str">
            <v>2209 Оцет харчовий та його замінники, одержані з оцтової кислоти:</v>
          </cell>
          <cell r="AT186">
            <v>29206.639999999999</v>
          </cell>
          <cell r="AV186" t="str">
            <v>2209 Оцет харчовий та його замінники, одержані з оцтової кислоти:</v>
          </cell>
          <cell r="AW186">
            <v>7274.78</v>
          </cell>
          <cell r="AY186" t="str">
            <v>2209 Оцет харчовий та його замінники, одержані з оцтової кислоти:</v>
          </cell>
          <cell r="AZ186">
            <v>80192.400000000009</v>
          </cell>
          <cell r="BB186" t="str">
            <v>2209 Оцет харчовий та його замінники, одержані з оцтової кислоти:</v>
          </cell>
          <cell r="BC186">
            <v>50255.44</v>
          </cell>
          <cell r="BE186" t="str">
            <v>2209 Оцет харчовий та його замінники, одержані з оцтової кислоти:</v>
          </cell>
          <cell r="BF186">
            <v>32114.68</v>
          </cell>
          <cell r="BH186" t="str">
            <v>2209 Оцет харчовий та його замінники, одержані з оцтової кислоти:</v>
          </cell>
          <cell r="BI186">
            <v>17266.990000000002</v>
          </cell>
          <cell r="BK186" t="str">
            <v>2209 Оцет харчовий та його замінники, одержані з оцтової кислоти:</v>
          </cell>
          <cell r="BL186">
            <v>41377.72</v>
          </cell>
          <cell r="BN186" t="str">
            <v>2209 Оцет харчовий та його замінники, одержані з оцтової кислоти:</v>
          </cell>
          <cell r="BO186">
            <v>14172.07</v>
          </cell>
          <cell r="BQ186" t="str">
            <v>2209 Оцет харчовий та його замінники, одержані з оцтової кислоти:</v>
          </cell>
          <cell r="BR186">
            <v>18063.080000000002</v>
          </cell>
          <cell r="BT186" t="str">
            <v>2209 Оцет харчовий та його замінники, одержані з оцтової кислоти:</v>
          </cell>
          <cell r="BU186">
            <v>14167.99</v>
          </cell>
          <cell r="BW186" t="str">
            <v>2209 Оцет харчовий та його замінники, одержані з оцтової кислоти:</v>
          </cell>
          <cell r="BX186">
            <v>1789.1</v>
          </cell>
          <cell r="BZ186" t="str">
            <v>2209 Оцет харчовий та його замінники, одержані з оцтової кислоти:</v>
          </cell>
          <cell r="CA186">
            <v>29519.279999999999</v>
          </cell>
          <cell r="CC186" t="str">
            <v>2209 Оцет харчовий та його замінники, одержані з оцтової кислоти:</v>
          </cell>
          <cell r="CD186">
            <v>56853.2</v>
          </cell>
        </row>
        <row r="187">
          <cell r="A187" t="str">
            <v>2301</v>
          </cell>
          <cell r="B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C187">
            <v>530564</v>
          </cell>
          <cell r="D187" t="str">
            <v>2301</v>
          </cell>
          <cell r="E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F187">
            <v>410563</v>
          </cell>
          <cell r="G187" t="str">
            <v>2301</v>
          </cell>
          <cell r="H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I187">
            <v>1095241</v>
          </cell>
          <cell r="K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L187">
            <v>982347</v>
          </cell>
          <cell r="N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O187">
            <v>986677</v>
          </cell>
          <cell r="Q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R187">
            <v>942302</v>
          </cell>
          <cell r="T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U187">
            <v>902642</v>
          </cell>
          <cell r="W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X187">
            <v>589828</v>
          </cell>
          <cell r="Z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AA187">
            <v>878297</v>
          </cell>
          <cell r="AC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AD187">
            <v>883912</v>
          </cell>
          <cell r="AF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AG187">
            <v>1180895.5</v>
          </cell>
          <cell r="AI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AJ187">
            <v>741415.3</v>
          </cell>
          <cell r="AM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AN187">
            <v>965913.1</v>
          </cell>
          <cell r="AP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AQ187">
            <v>1356068.1</v>
          </cell>
          <cell r="AS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AT187">
            <v>833867.3</v>
          </cell>
          <cell r="AV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AW187">
            <v>794524</v>
          </cell>
          <cell r="AY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AZ187">
            <v>729355.5</v>
          </cell>
          <cell r="BB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BC187">
            <v>846080.70000000007</v>
          </cell>
          <cell r="BE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BF187">
            <v>1270499.3999999999</v>
          </cell>
          <cell r="BH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BI187">
            <v>1237036</v>
          </cell>
          <cell r="BK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BL187">
            <v>1097116</v>
          </cell>
          <cell r="BN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BO187">
            <v>935397</v>
          </cell>
          <cell r="BQ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BR187">
            <v>1129339</v>
          </cell>
          <cell r="BT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BU187">
            <v>1176418.5</v>
          </cell>
          <cell r="BW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BX187">
            <v>1127260.5</v>
          </cell>
          <cell r="BZ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CA187">
            <v>1090932</v>
          </cell>
          <cell r="CC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CD187">
            <v>1167773.5</v>
          </cell>
        </row>
        <row r="188">
          <cell r="A188" t="str">
            <v>2302</v>
          </cell>
          <cell r="B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C188">
            <v>95519696</v>
          </cell>
          <cell r="D188" t="str">
            <v>2302</v>
          </cell>
          <cell r="E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F188">
            <v>47377866.600000001</v>
          </cell>
          <cell r="G188" t="str">
            <v>2302</v>
          </cell>
          <cell r="H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I188">
            <v>58586089</v>
          </cell>
          <cell r="K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L188">
            <v>68741393</v>
          </cell>
          <cell r="N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O188">
            <v>65953988</v>
          </cell>
          <cell r="Q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R188">
            <v>33363312</v>
          </cell>
          <cell r="T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U188">
            <v>54444742</v>
          </cell>
          <cell r="W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X188">
            <v>42777991</v>
          </cell>
          <cell r="Z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AA188">
            <v>48345546.200000003</v>
          </cell>
          <cell r="AC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AD188">
            <v>54845981</v>
          </cell>
          <cell r="AF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AG188">
            <v>55364629</v>
          </cell>
          <cell r="AI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AJ188">
            <v>78090595</v>
          </cell>
          <cell r="AM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AN188">
            <v>77195359</v>
          </cell>
          <cell r="AP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AQ188">
            <v>54222318</v>
          </cell>
          <cell r="AS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AT188">
            <v>60001586.509999998</v>
          </cell>
          <cell r="AV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AW188">
            <v>73625444</v>
          </cell>
          <cell r="AY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AZ188">
            <v>45773335.200000003</v>
          </cell>
          <cell r="BB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BC188">
            <v>54511335</v>
          </cell>
          <cell r="BE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BF188">
            <v>42894532</v>
          </cell>
          <cell r="BH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BI188">
            <v>42188016</v>
          </cell>
          <cell r="BK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BL188">
            <v>40762081</v>
          </cell>
          <cell r="BN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BO188">
            <v>36362457</v>
          </cell>
          <cell r="BQ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BR188">
            <v>53261605</v>
          </cell>
          <cell r="BT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BU188">
            <v>53582486</v>
          </cell>
          <cell r="BW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BX188">
            <v>34773255</v>
          </cell>
          <cell r="BZ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CA188">
            <v>28326138.199999999</v>
          </cell>
          <cell r="CC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CD188">
            <v>33539931</v>
          </cell>
        </row>
        <row r="189">
          <cell r="A189" t="str">
            <v>2303</v>
          </cell>
          <cell r="B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C189">
            <v>41839920</v>
          </cell>
          <cell r="D189" t="str">
            <v>2303</v>
          </cell>
          <cell r="E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F189">
            <v>23401578</v>
          </cell>
          <cell r="G189" t="str">
            <v>2303</v>
          </cell>
          <cell r="H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I189">
            <v>29158238</v>
          </cell>
          <cell r="K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L189">
            <v>12401710</v>
          </cell>
          <cell r="N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O189">
            <v>11291308</v>
          </cell>
          <cell r="Q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R189">
            <v>16003620</v>
          </cell>
          <cell r="T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U189">
            <v>14355970</v>
          </cell>
          <cell r="W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X189">
            <v>7750480</v>
          </cell>
          <cell r="Z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AA189">
            <v>12993960</v>
          </cell>
          <cell r="AC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AD189">
            <v>23274171</v>
          </cell>
          <cell r="AF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AG189">
            <v>14526089</v>
          </cell>
          <cell r="AI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AJ189">
            <v>30813456</v>
          </cell>
          <cell r="AM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AN189">
            <v>23312014</v>
          </cell>
          <cell r="AP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AQ189">
            <v>30831850</v>
          </cell>
          <cell r="AS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AT189">
            <v>15162890</v>
          </cell>
          <cell r="AV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AW189">
            <v>17521556</v>
          </cell>
          <cell r="AY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AZ189">
            <v>19165906</v>
          </cell>
          <cell r="BB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BC189">
            <v>13373992</v>
          </cell>
          <cell r="BE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BF189">
            <v>22457786</v>
          </cell>
          <cell r="BH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BI189">
            <v>12423210</v>
          </cell>
          <cell r="BK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BL189">
            <v>13214593</v>
          </cell>
          <cell r="BN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BO189">
            <v>18188532</v>
          </cell>
          <cell r="BQ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BR189">
            <v>24309582</v>
          </cell>
          <cell r="BT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BU189">
            <v>23097648</v>
          </cell>
          <cell r="BW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BX189">
            <v>48684278</v>
          </cell>
          <cell r="BZ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CA189">
            <v>24821780</v>
          </cell>
          <cell r="CC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CD189">
            <v>20191750</v>
          </cell>
        </row>
        <row r="190">
          <cell r="A190" t="str">
            <v>2304</v>
          </cell>
          <cell r="B190" t="str">
            <v>2304 Макуха та інші тверді відходи і залишки, одержані під час вилучення соєвої олії, мелені або немелені, негранульовані або гранульовані</v>
          </cell>
          <cell r="C190">
            <v>65147625</v>
          </cell>
          <cell r="D190" t="str">
            <v>2304</v>
          </cell>
          <cell r="E190" t="str">
            <v>2304 Макуха та інші тверді відходи і залишки, одержані під час вилучення соєвої олії, мелені або немелені, негранульовані або гранульовані</v>
          </cell>
          <cell r="F190">
            <v>73434356</v>
          </cell>
          <cell r="G190" t="str">
            <v>2304</v>
          </cell>
          <cell r="H190" t="str">
            <v>2304 Макуха та інші тверді відходи і залишки, одержані під час вилучення соєвої олії, мелені або немелені, негранульовані або гранульовані</v>
          </cell>
          <cell r="I190">
            <v>76413040</v>
          </cell>
          <cell r="K190" t="str">
            <v>2304 Макуха та інші тверді відходи і залишки, одержані під час вилучення соєвої олії, мелені або немелені, негранульовані або гранульовані</v>
          </cell>
          <cell r="L190">
            <v>84225150</v>
          </cell>
          <cell r="N190" t="str">
            <v>2304 Макуха та інші тверді відходи і залишки, одержані під час вилучення соєвої олії, мелені або немелені, негранульовані або гранульовані</v>
          </cell>
          <cell r="O190">
            <v>95138226</v>
          </cell>
          <cell r="Q190" t="str">
            <v>2304 Макуха та інші тверді відходи і залишки, одержані під час вилучення соєвої олії, мелені або немелені, негранульовані або гранульовані</v>
          </cell>
          <cell r="R190">
            <v>76167496</v>
          </cell>
          <cell r="T190" t="str">
            <v>2304 Макуха та інші тверді відходи і залишки, одержані під час вилучення соєвої олії, мелені або немелені, негранульовані або гранульовані</v>
          </cell>
          <cell r="U190">
            <v>59814375</v>
          </cell>
          <cell r="W190" t="str">
            <v>2304 Макуха та інші тверді відходи і залишки, одержані під час вилучення соєвої олії, мелені або немелені, негранульовані або гранульовані</v>
          </cell>
          <cell r="X190">
            <v>58704216</v>
          </cell>
          <cell r="Z190" t="str">
            <v>2304 Макуха та інші тверді відходи і залишки, одержані під час вилучення соєвої олії, мелені або немелені, негранульовані або гранульовані</v>
          </cell>
          <cell r="AA190">
            <v>66826342</v>
          </cell>
          <cell r="AC190" t="str">
            <v>2304 Макуха та інші тверді відходи і залишки, одержані під час вилучення соєвої олії, мелені або немелені, негранульовані або гранульовані</v>
          </cell>
          <cell r="AD190">
            <v>79370869</v>
          </cell>
          <cell r="AF190" t="str">
            <v>2304 Макуха та інші тверді відходи і залишки, одержані під час вилучення соєвої олії, мелені або немелені, негранульовані або гранульовані</v>
          </cell>
          <cell r="AG190">
            <v>71282277</v>
          </cell>
          <cell r="AI190" t="str">
            <v>2304 Макуха та інші тверді відходи і залишки, одержані під час вилучення соєвої олії, мелені або немелені, негранульовані або гранульовані</v>
          </cell>
          <cell r="AJ190">
            <v>68599066</v>
          </cell>
          <cell r="AM190" t="str">
            <v>2304 Макуха та інші тверді відходи і залишки, одержані під час вилучення соєвої олії, мелені або немелені, негранульовані або гранульовані</v>
          </cell>
          <cell r="AN190">
            <v>92475378</v>
          </cell>
          <cell r="AP190" t="str">
            <v>2304 Макуха та інші тверді відходи і залишки, одержані під час вилучення соєвої олії, мелені або немелені, негранульовані або гранульовані</v>
          </cell>
          <cell r="AQ190">
            <v>58380213</v>
          </cell>
          <cell r="AS190" t="str">
            <v>2304 Макуха та інші тверді відходи і залишки, одержані під час вилучення соєвої олії, мелені або немелені, негранульовані або гранульовані</v>
          </cell>
          <cell r="AT190">
            <v>62515379</v>
          </cell>
          <cell r="AV190" t="str">
            <v>2304 Макуха та інші тверді відходи і залишки, одержані під час вилучення соєвої олії, мелені або немелені, негранульовані або гранульовані</v>
          </cell>
          <cell r="AW190">
            <v>70362466</v>
          </cell>
          <cell r="AY190" t="str">
            <v>2304 Макуха та інші тверді відходи і залишки, одержані під час вилучення соєвої олії, мелені або немелені, негранульовані або гранульовані</v>
          </cell>
          <cell r="AZ190">
            <v>36533103</v>
          </cell>
          <cell r="BB190" t="str">
            <v>2304 Макуха та інші тверді відходи і залишки, одержані під час вилучення соєвої олії, мелені або немелені, негранульовані або гранульовані</v>
          </cell>
          <cell r="BC190">
            <v>18714633</v>
          </cell>
          <cell r="BE190" t="str">
            <v>2304 Макуха та інші тверді відходи і залишки, одержані під час вилучення соєвої олії, мелені або немелені, негранульовані або гранульовані</v>
          </cell>
          <cell r="BF190">
            <v>38099100</v>
          </cell>
          <cell r="BH190" t="str">
            <v>2304 Макуха та інші тверді відходи і залишки, одержані під час вилучення соєвої олії, мелені або немелені, негранульовані або гранульовані</v>
          </cell>
          <cell r="BI190">
            <v>22445500</v>
          </cell>
          <cell r="BK190" t="str">
            <v>2304 Макуха та інші тверді відходи і залишки, одержані під час вилучення соєвої олії, мелені або немелені, негранульовані або гранульовані</v>
          </cell>
          <cell r="BL190">
            <v>39914436</v>
          </cell>
          <cell r="BN190" t="str">
            <v>2304 Макуха та інші тверді відходи і залишки, одержані під час вилучення соєвої олії, мелені або немелені, негранульовані або гранульовані</v>
          </cell>
          <cell r="BO190">
            <v>45014513</v>
          </cell>
          <cell r="BQ190" t="str">
            <v>2304 Макуха та інші тверді відходи і залишки, одержані під час вилучення соєвої олії, мелені або немелені, негранульовані або гранульовані</v>
          </cell>
          <cell r="BR190">
            <v>61047385</v>
          </cell>
          <cell r="BT190" t="str">
            <v>2304 Макуха та інші тверді відходи і залишки, одержані під час вилучення соєвої олії, мелені або немелені, негранульовані або гранульовані</v>
          </cell>
          <cell r="BU190">
            <v>41956350</v>
          </cell>
          <cell r="BW190" t="str">
            <v>2304 Макуха та інші тверді відходи і залишки, одержані під час вилучення соєвої олії, мелені або немелені, негранульовані або гранульовані</v>
          </cell>
          <cell r="BX190">
            <v>34615511</v>
          </cell>
          <cell r="BZ190" t="str">
            <v>2304 Макуха та інші тверді відходи і залишки, одержані під час вилучення соєвої олії, мелені або немелені, негранульовані або гранульовані</v>
          </cell>
          <cell r="CA190">
            <v>53084102</v>
          </cell>
          <cell r="CC190" t="str">
            <v>2304 Макуха та інші тверді відходи і залишки, одержані під час вилучення соєвої олії, мелені або немелені, негранульовані або гранульовані</v>
          </cell>
          <cell r="CD190">
            <v>35770800</v>
          </cell>
        </row>
        <row r="191">
          <cell r="A191" t="str">
            <v>2306</v>
          </cell>
          <cell r="B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C191">
            <v>507155782</v>
          </cell>
          <cell r="D191" t="str">
            <v>2306</v>
          </cell>
          <cell r="E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F191">
            <v>405782313.5</v>
          </cell>
          <cell r="G191" t="str">
            <v>2306</v>
          </cell>
          <cell r="H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I191">
            <v>458737140</v>
          </cell>
          <cell r="K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L191">
            <v>406563147.10000002</v>
          </cell>
          <cell r="N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O191">
            <v>528133550.79000002</v>
          </cell>
          <cell r="Q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R191">
            <v>312639536.77999997</v>
          </cell>
          <cell r="T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U191">
            <v>357966994</v>
          </cell>
          <cell r="W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X191">
            <v>361227652.10000002</v>
          </cell>
          <cell r="Z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AA191">
            <v>174423257.5</v>
          </cell>
          <cell r="AC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AD191">
            <v>425370342</v>
          </cell>
          <cell r="AF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AG191">
            <v>537698244.77999997</v>
          </cell>
          <cell r="AI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AJ191">
            <v>486070706</v>
          </cell>
          <cell r="AM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AN191">
            <v>674556995</v>
          </cell>
          <cell r="AP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AQ191">
            <v>506564150</v>
          </cell>
          <cell r="AS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AT191">
            <v>579963526.5</v>
          </cell>
          <cell r="AV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AW191">
            <v>369700016</v>
          </cell>
          <cell r="AY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AZ191">
            <v>527140403.80000001</v>
          </cell>
          <cell r="BB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BC191">
            <v>381015804.5</v>
          </cell>
          <cell r="BE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BF191">
            <v>473082375.69999999</v>
          </cell>
          <cell r="BH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BI191">
            <v>214706653.65000001</v>
          </cell>
          <cell r="BK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BL191">
            <v>144948402</v>
          </cell>
          <cell r="BN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BO191">
            <v>502645511</v>
          </cell>
          <cell r="BQ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BR191">
            <v>515905203.47000003</v>
          </cell>
          <cell r="BT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BU191">
            <v>637350791.30000007</v>
          </cell>
          <cell r="BW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BX191">
            <v>293427946.10000002</v>
          </cell>
          <cell r="BZ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CA191">
            <v>442563613.63999999</v>
          </cell>
          <cell r="CC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CD191">
            <v>402323592.23000002</v>
          </cell>
        </row>
        <row r="192">
          <cell r="A192" t="str">
            <v>2307</v>
          </cell>
          <cell r="B192" t="str">
            <v>2307 Винний осад; винний камінь:</v>
          </cell>
          <cell r="C192">
            <v>0</v>
          </cell>
          <cell r="D192" t="str">
            <v>2307</v>
          </cell>
          <cell r="E192" t="str">
            <v>2307 Винний осад; винний камінь:</v>
          </cell>
          <cell r="F192">
            <v>0</v>
          </cell>
          <cell r="G192" t="str">
            <v>2307</v>
          </cell>
          <cell r="H192" t="str">
            <v>2307 Винний осад; винний камінь:</v>
          </cell>
          <cell r="I192">
            <v>0</v>
          </cell>
          <cell r="K192" t="str">
            <v>2307 Винний осад; винний камінь:</v>
          </cell>
          <cell r="L192">
            <v>0</v>
          </cell>
          <cell r="N192" t="str">
            <v>2307 Винний осад; винний камінь:</v>
          </cell>
          <cell r="O192">
            <v>0</v>
          </cell>
          <cell r="Q192" t="str">
            <v>2307 Винний осад; винний камінь:</v>
          </cell>
          <cell r="R192">
            <v>0</v>
          </cell>
          <cell r="T192" t="str">
            <v>2307 Винний осад; винний камінь:</v>
          </cell>
          <cell r="U192">
            <v>0</v>
          </cell>
          <cell r="W192" t="str">
            <v>2307 Винний осад; винний камінь:</v>
          </cell>
          <cell r="X192">
            <v>24801</v>
          </cell>
          <cell r="Z192" t="str">
            <v>2307 Винний осад; винний камінь:</v>
          </cell>
          <cell r="AA192">
            <v>0</v>
          </cell>
          <cell r="AC192" t="str">
            <v>2307 Винний осад; винний камінь:</v>
          </cell>
          <cell r="AD192">
            <v>0</v>
          </cell>
          <cell r="AF192" t="str">
            <v>2307 Винний осад; винний камінь:</v>
          </cell>
          <cell r="AG192">
            <v>0</v>
          </cell>
          <cell r="AI192" t="str">
            <v>2307 Винний осад; винний камінь:</v>
          </cell>
          <cell r="AJ192">
            <v>0</v>
          </cell>
          <cell r="AM192" t="str">
            <v>2307 Винний осад; винний камінь:</v>
          </cell>
          <cell r="AN192">
            <v>0</v>
          </cell>
          <cell r="AP192" t="str">
            <v>2307 Винний осад; винний камінь:</v>
          </cell>
          <cell r="AQ192">
            <v>0</v>
          </cell>
          <cell r="AS192" t="str">
            <v>2307 Винний осад; винний камінь:</v>
          </cell>
          <cell r="AT192">
            <v>0</v>
          </cell>
          <cell r="AV192" t="str">
            <v>2307 Винний осад; винний камінь:</v>
          </cell>
          <cell r="AW192">
            <v>0</v>
          </cell>
          <cell r="AY192" t="str">
            <v>2307 Винний осад; винний камінь:</v>
          </cell>
          <cell r="AZ192">
            <v>0</v>
          </cell>
          <cell r="BB192" t="str">
            <v>2307 Винний осад; винний камінь:</v>
          </cell>
          <cell r="BC192">
            <v>0</v>
          </cell>
          <cell r="BE192" t="str">
            <v>2307 Винний осад; винний камінь:</v>
          </cell>
          <cell r="BF192">
            <v>0</v>
          </cell>
          <cell r="BH192" t="str">
            <v>2307 Винний осад; винний камінь:</v>
          </cell>
          <cell r="BI192">
            <v>25200</v>
          </cell>
          <cell r="BK192" t="str">
            <v>2307 Винний осад; винний камінь:</v>
          </cell>
          <cell r="BL192">
            <v>0</v>
          </cell>
          <cell r="BN192" t="str">
            <v>2307 Винний осад; винний камінь:</v>
          </cell>
          <cell r="BO192">
            <v>0</v>
          </cell>
          <cell r="BQ192" t="str">
            <v>2307 Винний осад; винний камінь:</v>
          </cell>
          <cell r="BR192">
            <v>0</v>
          </cell>
          <cell r="BT192" t="str">
            <v>2307 Винний осад; винний камінь:</v>
          </cell>
          <cell r="BU192">
            <v>0</v>
          </cell>
          <cell r="BW192" t="str">
            <v>2307 Винний осад; винний камінь:</v>
          </cell>
          <cell r="BX192">
            <v>0</v>
          </cell>
          <cell r="BZ192" t="str">
            <v>2307 Винний осад; винний камінь:</v>
          </cell>
          <cell r="CA192">
            <v>0</v>
          </cell>
          <cell r="CC192" t="str">
            <v>2307 Винний осад; винний камінь:</v>
          </cell>
          <cell r="CD192">
            <v>0</v>
          </cell>
        </row>
        <row r="193">
          <cell r="A193" t="str">
            <v>2308</v>
          </cell>
          <cell r="B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C193">
            <v>445255</v>
          </cell>
          <cell r="D193" t="str">
            <v>2308</v>
          </cell>
          <cell r="E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F193">
            <v>837273.5</v>
          </cell>
          <cell r="G193" t="str">
            <v>2308</v>
          </cell>
          <cell r="H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I193">
            <v>360400</v>
          </cell>
          <cell r="K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L193">
            <v>920460</v>
          </cell>
          <cell r="N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O193">
            <v>33940</v>
          </cell>
          <cell r="Q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R193">
            <v>143580</v>
          </cell>
          <cell r="T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U193">
            <v>0</v>
          </cell>
          <cell r="W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X193">
            <v>0</v>
          </cell>
          <cell r="Z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AA193">
            <v>246285</v>
          </cell>
          <cell r="AC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AD193">
            <v>671002</v>
          </cell>
          <cell r="AF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AG193">
            <v>853175</v>
          </cell>
          <cell r="AI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AJ193">
            <v>626605</v>
          </cell>
          <cell r="AM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AN193">
            <v>466670</v>
          </cell>
          <cell r="AP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AQ193">
            <v>42166.9</v>
          </cell>
          <cell r="AS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AT193">
            <v>361250</v>
          </cell>
          <cell r="AV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AW193">
            <v>210780</v>
          </cell>
          <cell r="AY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AZ193">
            <v>410746</v>
          </cell>
          <cell r="BB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BC193">
            <v>1162660</v>
          </cell>
          <cell r="BE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BF193">
            <v>86780.03</v>
          </cell>
          <cell r="BH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BI193">
            <v>33894</v>
          </cell>
          <cell r="BK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BL193">
            <v>379832</v>
          </cell>
          <cell r="BN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BO193">
            <v>830809</v>
          </cell>
          <cell r="BQ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BR193">
            <v>633850</v>
          </cell>
          <cell r="BT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BU193">
            <v>516759</v>
          </cell>
          <cell r="BW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BX193">
            <v>82540</v>
          </cell>
          <cell r="BZ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CA193">
            <v>524389</v>
          </cell>
          <cell r="CC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CD193">
            <v>1063060</v>
          </cell>
        </row>
        <row r="194">
          <cell r="A194" t="str">
            <v>2309</v>
          </cell>
          <cell r="B194" t="str">
            <v>2309 Продукти, що використовуються для годівлі тварин:</v>
          </cell>
          <cell r="C194">
            <v>2326300.08</v>
          </cell>
          <cell r="D194" t="str">
            <v>2309</v>
          </cell>
          <cell r="E194" t="str">
            <v>2309 Продукти, що використовуються для годівлі тварин:</v>
          </cell>
          <cell r="F194">
            <v>2309460.5699999998</v>
          </cell>
          <cell r="G194" t="str">
            <v>2309</v>
          </cell>
          <cell r="H194" t="str">
            <v>2309 Продукти, що використовуються для годівлі тварин:</v>
          </cell>
          <cell r="I194">
            <v>2404709.77</v>
          </cell>
          <cell r="K194" t="str">
            <v>2309 Продукти, що використовуються для годівлі тварин:</v>
          </cell>
          <cell r="L194">
            <v>2151218.58</v>
          </cell>
          <cell r="N194" t="str">
            <v>2309 Продукти, що використовуються для годівлі тварин:</v>
          </cell>
          <cell r="O194">
            <v>2704240.02</v>
          </cell>
          <cell r="Q194" t="str">
            <v>2309 Продукти, що використовуються для годівлі тварин:</v>
          </cell>
          <cell r="R194">
            <v>2719025.84</v>
          </cell>
          <cell r="T194" t="str">
            <v>2309 Продукти, що використовуються для годівлі тварин:</v>
          </cell>
          <cell r="U194">
            <v>2648475.98</v>
          </cell>
          <cell r="W194" t="str">
            <v>2309 Продукти, що використовуються для годівлі тварин:</v>
          </cell>
          <cell r="X194">
            <v>2691862.56</v>
          </cell>
          <cell r="Z194" t="str">
            <v>2309 Продукти, що використовуються для годівлі тварин:</v>
          </cell>
          <cell r="AA194">
            <v>2975878.28</v>
          </cell>
          <cell r="AC194" t="str">
            <v>2309 Продукти, що використовуються для годівлі тварин:</v>
          </cell>
          <cell r="AD194">
            <v>3454922.39</v>
          </cell>
          <cell r="AF194" t="str">
            <v>2309 Продукти, що використовуються для годівлі тварин:</v>
          </cell>
          <cell r="AG194">
            <v>3380492.54</v>
          </cell>
          <cell r="AI194" t="str">
            <v>2309 Продукти, що використовуються для годівлі тварин:</v>
          </cell>
          <cell r="AJ194">
            <v>2723983.18</v>
          </cell>
          <cell r="AM194" t="str">
            <v>2309 Продукти, що використовуються для годівлі тварин:</v>
          </cell>
          <cell r="AN194">
            <v>2155996.41</v>
          </cell>
          <cell r="AP194" t="str">
            <v>2309 Продукти, що використовуються для годівлі тварин:</v>
          </cell>
          <cell r="AQ194">
            <v>2780431.32</v>
          </cell>
          <cell r="AS194" t="str">
            <v>2309 Продукти, що використовуються для годівлі тварин:</v>
          </cell>
          <cell r="AT194">
            <v>8485185.5099999998</v>
          </cell>
          <cell r="AV194" t="str">
            <v>2309 Продукти, що використовуються для годівлі тварин:</v>
          </cell>
          <cell r="AW194">
            <v>5760442.3399999999</v>
          </cell>
          <cell r="AY194" t="str">
            <v>2309 Продукти, що використовуються для годівлі тварин:</v>
          </cell>
          <cell r="AZ194">
            <v>1841821.81</v>
          </cell>
          <cell r="BB194" t="str">
            <v>2309 Продукти, що використовуються для годівлі тварин:</v>
          </cell>
          <cell r="BC194">
            <v>2189279.5099999998</v>
          </cell>
          <cell r="BE194" t="str">
            <v>2309 Продукти, що використовуються для годівлі тварин:</v>
          </cell>
          <cell r="BF194">
            <v>2092878.86</v>
          </cell>
          <cell r="BH194" t="str">
            <v>2309 Продукти, що використовуються для годівлі тварин:</v>
          </cell>
          <cell r="BI194">
            <v>2485158.08</v>
          </cell>
          <cell r="BK194" t="str">
            <v>2309 Продукти, що використовуються для годівлі тварин:</v>
          </cell>
          <cell r="BL194">
            <v>2622284.66</v>
          </cell>
          <cell r="BN194" t="str">
            <v>2309 Продукти, що використовуються для годівлі тварин:</v>
          </cell>
          <cell r="BO194">
            <v>1939317.94</v>
          </cell>
          <cell r="BQ194" t="str">
            <v>2309 Продукти, що використовуються для годівлі тварин:</v>
          </cell>
          <cell r="BR194">
            <v>2374022.0299999998</v>
          </cell>
          <cell r="BT194" t="str">
            <v>2309 Продукти, що використовуються для годівлі тварин:</v>
          </cell>
          <cell r="BU194">
            <v>2135855.14</v>
          </cell>
          <cell r="BW194" t="str">
            <v>2309 Продукти, що використовуються для годівлі тварин:</v>
          </cell>
          <cell r="BX194">
            <v>1570165.03</v>
          </cell>
          <cell r="BZ194" t="str">
            <v>2309 Продукти, що використовуються для годівлі тварин:</v>
          </cell>
          <cell r="CA194">
            <v>1890497.45</v>
          </cell>
          <cell r="CC194" t="str">
            <v>2309 Продукти, що використовуються для годівлі тварин:</v>
          </cell>
          <cell r="CD194">
            <v>1958152.76</v>
          </cell>
        </row>
        <row r="195">
          <cell r="A195" t="str">
            <v>2401</v>
          </cell>
          <cell r="B195" t="str">
            <v>2401 Тютюнова сировина; тютюнові відходи:</v>
          </cell>
          <cell r="C195">
            <v>101771.25</v>
          </cell>
          <cell r="D195" t="str">
            <v>2401</v>
          </cell>
          <cell r="E195" t="str">
            <v>2401 Тютюнова сировина; тютюнові відходи:</v>
          </cell>
          <cell r="F195">
            <v>68527</v>
          </cell>
          <cell r="G195" t="str">
            <v>2401</v>
          </cell>
          <cell r="H195" t="str">
            <v>2401 Тютюнова сировина; тютюнові відходи:</v>
          </cell>
          <cell r="I195">
            <v>31280</v>
          </cell>
          <cell r="K195" t="str">
            <v>2401 Тютюнова сировина; тютюнові відходи:</v>
          </cell>
          <cell r="L195">
            <v>34485</v>
          </cell>
          <cell r="N195" t="str">
            <v>2401 Тютюнова сировина; тютюнові відходи:</v>
          </cell>
          <cell r="O195">
            <v>70388.5</v>
          </cell>
          <cell r="Q195" t="str">
            <v>2401 Тютюнова сировина; тютюнові відходи:</v>
          </cell>
          <cell r="R195">
            <v>101557</v>
          </cell>
          <cell r="T195" t="str">
            <v>2401 Тютюнова сировина; тютюнові відходи:</v>
          </cell>
          <cell r="U195">
            <v>34823</v>
          </cell>
          <cell r="W195" t="str">
            <v>2401 Тютюнова сировина; тютюнові відходи:</v>
          </cell>
          <cell r="X195">
            <v>84326.8</v>
          </cell>
          <cell r="Z195" t="str">
            <v>2401 Тютюнова сировина; тютюнові відходи:</v>
          </cell>
          <cell r="AA195">
            <v>18000</v>
          </cell>
          <cell r="AC195" t="str">
            <v>2401 Тютюнова сировина; тютюнові відходи:</v>
          </cell>
          <cell r="AD195">
            <v>68508</v>
          </cell>
          <cell r="AF195" t="str">
            <v>2401 Тютюнова сировина; тютюнові відходи:</v>
          </cell>
          <cell r="AG195">
            <v>50421</v>
          </cell>
          <cell r="AI195" t="str">
            <v>2401 Тютюнова сировина; тютюнові відходи:</v>
          </cell>
          <cell r="AJ195">
            <v>80609</v>
          </cell>
          <cell r="AM195" t="str">
            <v>2401 Тютюнова сировина; тютюнові відходи:</v>
          </cell>
          <cell r="AN195">
            <v>0</v>
          </cell>
          <cell r="AP195" t="str">
            <v>2401 Тютюнова сировина; тютюнові відходи:</v>
          </cell>
          <cell r="AQ195">
            <v>84980</v>
          </cell>
          <cell r="AS195" t="str">
            <v>2401 Тютюнова сировина; тютюнові відходи:</v>
          </cell>
          <cell r="AT195">
            <v>50355.88</v>
          </cell>
          <cell r="AV195" t="str">
            <v>2401 Тютюнова сировина; тютюнові відходи:</v>
          </cell>
          <cell r="AW195">
            <v>66399</v>
          </cell>
          <cell r="AY195" t="str">
            <v>2401 Тютюнова сировина; тютюнові відходи:</v>
          </cell>
          <cell r="AZ195">
            <v>123510</v>
          </cell>
          <cell r="BB195" t="str">
            <v>2401 Тютюнова сировина; тютюнові відходи:</v>
          </cell>
          <cell r="BC195">
            <v>52355</v>
          </cell>
          <cell r="BE195" t="str">
            <v>2401 Тютюнова сировина; тютюнові відходи:</v>
          </cell>
          <cell r="BF195">
            <v>89284</v>
          </cell>
          <cell r="BH195" t="str">
            <v>2401 Тютюнова сировина; тютюнові відходи:</v>
          </cell>
          <cell r="BI195">
            <v>54345</v>
          </cell>
          <cell r="BK195" t="str">
            <v>2401 Тютюнова сировина; тютюнові відходи:</v>
          </cell>
          <cell r="BL195">
            <v>37695</v>
          </cell>
          <cell r="BN195" t="str">
            <v>2401 Тютюнова сировина; тютюнові відходи:</v>
          </cell>
          <cell r="BO195">
            <v>18720</v>
          </cell>
          <cell r="BQ195" t="str">
            <v>2401 Тютюнова сировина; тютюнові відходи:</v>
          </cell>
          <cell r="BR195">
            <v>38475</v>
          </cell>
          <cell r="BT195" t="str">
            <v>2401 Тютюнова сировина; тютюнові відходи:</v>
          </cell>
          <cell r="BU195">
            <v>0</v>
          </cell>
          <cell r="BW195" t="str">
            <v>2401 Тютюнова сировина; тютюнові відходи:</v>
          </cell>
          <cell r="BX195">
            <v>18515</v>
          </cell>
          <cell r="BZ195" t="str">
            <v>2401 Тютюнова сировина; тютюнові відходи:</v>
          </cell>
          <cell r="CA195">
            <v>51210</v>
          </cell>
          <cell r="CC195" t="str">
            <v>2401 Тютюнова сировина; тютюнові відходи:</v>
          </cell>
          <cell r="CD195">
            <v>118181.1</v>
          </cell>
        </row>
        <row r="196">
          <cell r="A196" t="str">
            <v>2402</v>
          </cell>
          <cell r="B196" t="str">
            <v>2402 Сигари, сигари з відрізаними кінцями, сигарили та сигарети, цигарки, з тютюном або його замінниками:</v>
          </cell>
          <cell r="C196">
            <v>1936228.28</v>
          </cell>
          <cell r="D196" t="str">
            <v>2402</v>
          </cell>
          <cell r="E196" t="str">
            <v>2402 Сигари, сигари з відрізаними кінцями, сигарили та сигарети, цигарки, з тютюном або його замінниками:</v>
          </cell>
          <cell r="F196">
            <v>1335522.07</v>
          </cell>
          <cell r="G196" t="str">
            <v>2402</v>
          </cell>
          <cell r="H196" t="str">
            <v>2402 Сигари, сигари з відрізаними кінцями, сигарили та сигарети, цигарки, з тютюном або його замінниками:</v>
          </cell>
          <cell r="I196">
            <v>2154307.19</v>
          </cell>
          <cell r="K196" t="str">
            <v>2402 Сигари, сигари з відрізаними кінцями, сигарили та сигарети, цигарки, з тютюном або його замінниками:</v>
          </cell>
          <cell r="L196">
            <v>2232661.84</v>
          </cell>
          <cell r="N196" t="str">
            <v>2402 Сигари, сигари з відрізаними кінцями, сигарили та сигарети, цигарки, з тютюном або його замінниками:</v>
          </cell>
          <cell r="O196">
            <v>2558232.4500000002</v>
          </cell>
          <cell r="Q196" t="str">
            <v>2402 Сигари, сигари з відрізаними кінцями, сигарили та сигарети, цигарки, з тютюном або його замінниками:</v>
          </cell>
          <cell r="R196">
            <v>2309918.59</v>
          </cell>
          <cell r="T196" t="str">
            <v>2402 Сигари, сигари з відрізаними кінцями, сигарили та сигарети, цигарки, з тютюном або його замінниками:</v>
          </cell>
          <cell r="U196">
            <v>2726698.21</v>
          </cell>
          <cell r="W196" t="str">
            <v>2402 Сигари, сигари з відрізаними кінцями, сигарили та сигарети, цигарки, з тютюном або його замінниками:</v>
          </cell>
          <cell r="X196">
            <v>2572760.15</v>
          </cell>
          <cell r="Z196" t="str">
            <v>2402 Сигари, сигари з відрізаними кінцями, сигарили та сигарети, цигарки, з тютюном або його замінниками:</v>
          </cell>
          <cell r="AA196">
            <v>2645616.62</v>
          </cell>
          <cell r="AC196" t="str">
            <v>2402 Сигари, сигари з відрізаними кінцями, сигарили та сигарети, цигарки, з тютюном або його замінниками:</v>
          </cell>
          <cell r="AD196">
            <v>2989473.29</v>
          </cell>
          <cell r="AF196" t="str">
            <v>2402 Сигари, сигари з відрізаними кінцями, сигарили та сигарети, цигарки, з тютюном або його замінниками:</v>
          </cell>
          <cell r="AG196">
            <v>3100767.01</v>
          </cell>
          <cell r="AI196" t="str">
            <v>2402 Сигари, сигари з відрізаними кінцями, сигарили та сигарети, цигарки, з тютюном або його замінниками:</v>
          </cell>
          <cell r="AJ196">
            <v>1968798.45</v>
          </cell>
          <cell r="AM196" t="str">
            <v>2402 Сигари, сигари з відрізаними кінцями, сигарили та сигарети, цигарки, з тютюном або його замінниками:</v>
          </cell>
          <cell r="AN196">
            <v>2069879.73</v>
          </cell>
          <cell r="AP196" t="str">
            <v>2402 Сигари, сигари з відрізаними кінцями, сигарили та сигарети, цигарки, з тютюном або його замінниками:</v>
          </cell>
          <cell r="AQ196">
            <v>2117943.9900000002</v>
          </cell>
          <cell r="AS196" t="str">
            <v>2402 Сигари, сигари з відрізаними кінцями, сигарили та сигарети, цигарки, з тютюном або його замінниками:</v>
          </cell>
          <cell r="AT196">
            <v>3014661.04</v>
          </cell>
          <cell r="AV196" t="str">
            <v>2402 Сигари, сигари з відрізаними кінцями, сигарили та сигарети, цигарки, з тютюном або його замінниками:</v>
          </cell>
          <cell r="AW196">
            <v>2159886.34</v>
          </cell>
          <cell r="AY196" t="str">
            <v>2402 Сигари, сигари з відрізаними кінцями, сигарили та сигарети, цигарки, з тютюном або його замінниками:</v>
          </cell>
          <cell r="AZ196">
            <v>1725754.44</v>
          </cell>
          <cell r="BB196" t="str">
            <v>2402 Сигари, сигари з відрізаними кінцями, сигарили та сигарети, цигарки, з тютюном або його замінниками:</v>
          </cell>
          <cell r="BC196">
            <v>2622432.31</v>
          </cell>
          <cell r="BE196" t="str">
            <v>2402 Сигари, сигари з відрізаними кінцями, сигарили та сигарети, цигарки, з тютюном або його замінниками:</v>
          </cell>
          <cell r="BF196">
            <v>2818553.13</v>
          </cell>
          <cell r="BH196" t="str">
            <v>2402 Сигари, сигари з відрізаними кінцями, сигарили та сигарети, цигарки, з тютюном або його замінниками:</v>
          </cell>
          <cell r="BI196">
            <v>2393422.4</v>
          </cell>
          <cell r="BK196" t="str">
            <v>2402 Сигари, сигари з відрізаними кінцями, сигарили та сигарети, цигарки, з тютюном або його замінниками:</v>
          </cell>
          <cell r="BL196">
            <v>2433307.5099999998</v>
          </cell>
          <cell r="BN196" t="str">
            <v>2402 Сигари, сигари з відрізаними кінцями, сигарили та сигарети, цигарки, з тютюном або його замінниками:</v>
          </cell>
          <cell r="BO196">
            <v>2687824.59</v>
          </cell>
          <cell r="BQ196" t="str">
            <v>2402 Сигари, сигари з відрізаними кінцями, сигарили та сигарети, цигарки, з тютюном або його замінниками:</v>
          </cell>
          <cell r="BR196">
            <v>2830113.12</v>
          </cell>
          <cell r="BT196" t="str">
            <v>2402 Сигари, сигари з відрізаними кінцями, сигарили та сигарети, цигарки, з тютюном або його замінниками:</v>
          </cell>
          <cell r="BU196">
            <v>2163757.25</v>
          </cell>
          <cell r="BW196" t="str">
            <v>2402 Сигари, сигари з відрізаними кінцями, сигарили та сигарети, цигарки, з тютюном або його замінниками:</v>
          </cell>
          <cell r="BX196">
            <v>1342561.49</v>
          </cell>
          <cell r="BZ196" t="str">
            <v>2402 Сигари, сигари з відрізаними кінцями, сигарили та сигарети, цигарки, з тютюном або його замінниками:</v>
          </cell>
          <cell r="CA196">
            <v>2036818.73</v>
          </cell>
          <cell r="CC196" t="str">
            <v>2402 Сигари, сигари з відрізаними кінцями, сигарили та сигарети, цигарки, з тютюном або його замінниками:</v>
          </cell>
          <cell r="CD196">
            <v>2276372.71</v>
          </cell>
        </row>
        <row r="197">
          <cell r="A197" t="str">
            <v>2403</v>
          </cell>
          <cell r="B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C197">
            <v>1157283.1399999999</v>
          </cell>
          <cell r="D197" t="str">
            <v>2403</v>
          </cell>
          <cell r="E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F197">
            <v>1074412.54</v>
          </cell>
          <cell r="G197" t="str">
            <v>2403</v>
          </cell>
          <cell r="H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I197">
            <v>1150775.81</v>
          </cell>
          <cell r="K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L197">
            <v>1238975.5</v>
          </cell>
          <cell r="N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O197">
            <v>951090.54</v>
          </cell>
          <cell r="Q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R197">
            <v>605394.84</v>
          </cell>
          <cell r="T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U197">
            <v>1240282.6399999999</v>
          </cell>
          <cell r="W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X197">
            <v>1190746.05</v>
          </cell>
          <cell r="Z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AA197">
            <v>1363364.56</v>
          </cell>
          <cell r="AC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AD197">
            <v>2114823.91</v>
          </cell>
          <cell r="AF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AG197">
            <v>1771456.18</v>
          </cell>
          <cell r="AI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AJ197">
            <v>1348174.4</v>
          </cell>
          <cell r="AM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AN197">
            <v>1061727.1100000001</v>
          </cell>
          <cell r="AP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AQ197">
            <v>1323655.46</v>
          </cell>
          <cell r="AS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AT197">
            <v>1486743.15</v>
          </cell>
          <cell r="AV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AW197">
            <v>1721631.06</v>
          </cell>
          <cell r="AY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AZ197">
            <v>1597450.78</v>
          </cell>
          <cell r="BB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BC197">
            <v>1619798.25</v>
          </cell>
          <cell r="BE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BF197">
            <v>1533954.27</v>
          </cell>
          <cell r="BH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BI197">
            <v>1082049.55</v>
          </cell>
          <cell r="BK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BL197">
            <v>1409931.94</v>
          </cell>
          <cell r="BN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BO197">
            <v>1597360.34</v>
          </cell>
          <cell r="BQ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BR197">
            <v>1642235.3</v>
          </cell>
          <cell r="BT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BU197">
            <v>825003.67</v>
          </cell>
          <cell r="BW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BX197">
            <v>817527.97</v>
          </cell>
          <cell r="BZ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CA197">
            <v>1358593.56</v>
          </cell>
          <cell r="CC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CD197">
            <v>1543815.97</v>
          </cell>
        </row>
        <row r="198">
          <cell r="A198" t="str">
            <v>2501</v>
          </cell>
          <cell r="B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C198">
            <v>103236402.72</v>
          </cell>
          <cell r="D198" t="str">
            <v>2501</v>
          </cell>
          <cell r="E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F198">
            <v>211596474.09999999</v>
          </cell>
          <cell r="G198" t="str">
            <v>2501</v>
          </cell>
          <cell r="H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I198">
            <v>134812129.87</v>
          </cell>
          <cell r="K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L198">
            <v>103250066.88</v>
          </cell>
          <cell r="N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O198">
            <v>45353517.270000003</v>
          </cell>
          <cell r="Q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R198">
            <v>63144093.899999999</v>
          </cell>
          <cell r="T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U198">
            <v>24793230.41</v>
          </cell>
          <cell r="W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X198">
            <v>44899287.969999999</v>
          </cell>
          <cell r="Z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AA198">
            <v>44875782.5</v>
          </cell>
          <cell r="AC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AD198">
            <v>58924513.869999997</v>
          </cell>
          <cell r="AF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AG198">
            <v>47356571.640000001</v>
          </cell>
          <cell r="AI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AJ198">
            <v>61892482.520000003</v>
          </cell>
          <cell r="AM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AN198">
            <v>39208069.829999998</v>
          </cell>
          <cell r="AP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AQ198">
            <v>22068394.16</v>
          </cell>
          <cell r="AS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AT198">
            <v>29291754.57</v>
          </cell>
          <cell r="AV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AW198">
            <v>37380244.609999999</v>
          </cell>
          <cell r="AY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AZ198">
            <v>7500434</v>
          </cell>
          <cell r="BB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BC198">
            <v>26450462.789999999</v>
          </cell>
          <cell r="BE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BF198">
            <v>25134809.18</v>
          </cell>
          <cell r="BH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BI198">
            <v>22915307.23</v>
          </cell>
          <cell r="BK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BL198">
            <v>41932162.869999997</v>
          </cell>
          <cell r="BN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BO198">
            <v>34991260.060000002</v>
          </cell>
          <cell r="BQ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BR198">
            <v>35207994.030000001</v>
          </cell>
          <cell r="BT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BU198">
            <v>40801822.07</v>
          </cell>
          <cell r="BW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BX198">
            <v>18467098.030000001</v>
          </cell>
          <cell r="BZ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CA198">
            <v>101233442.51000001</v>
          </cell>
          <cell r="CC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CD198">
            <v>70453239.799999997</v>
          </cell>
        </row>
        <row r="199">
          <cell r="A199" t="str">
            <v>2503</v>
          </cell>
          <cell r="B199" t="str">
            <v>2503 Сірка всіх видів, крім сірки сублімованої, осадженої та колоїдної:</v>
          </cell>
          <cell r="C199">
            <v>39600</v>
          </cell>
          <cell r="D199" t="str">
            <v>2503</v>
          </cell>
          <cell r="E199" t="str">
            <v>2503 Сірка всіх видів, крім сірки сублімованої, осадженої та колоїдної:</v>
          </cell>
          <cell r="F199">
            <v>19938.52</v>
          </cell>
          <cell r="G199" t="str">
            <v>2503</v>
          </cell>
          <cell r="H199" t="str">
            <v>2503 Сірка всіх видів, крім сірки сублімованої, осадженої та колоїдної:</v>
          </cell>
          <cell r="I199">
            <v>19800</v>
          </cell>
          <cell r="K199" t="str">
            <v>2503 Сірка всіх видів, крім сірки сублімованої, осадженої та колоїдної:</v>
          </cell>
          <cell r="L199">
            <v>39600</v>
          </cell>
          <cell r="N199" t="str">
            <v>2503 Сірка всіх видів, крім сірки сублімованої, осадженої та колоїдної:</v>
          </cell>
          <cell r="O199">
            <v>39600</v>
          </cell>
          <cell r="Q199" t="str">
            <v>2503 Сірка всіх видів, крім сірки сублімованої, осадженої та колоїдної:</v>
          </cell>
          <cell r="R199">
            <v>125400</v>
          </cell>
          <cell r="T199" t="str">
            <v>2503 Сірка всіх видів, крім сірки сублімованої, осадженої та колоїдної:</v>
          </cell>
          <cell r="U199">
            <v>82800</v>
          </cell>
          <cell r="W199" t="str">
            <v>2503 Сірка всіх видів, крім сірки сублімованої, осадженої та колоїдної:</v>
          </cell>
          <cell r="X199">
            <v>59400</v>
          </cell>
          <cell r="Z199" t="str">
            <v>2503 Сірка всіх видів, крім сірки сублімованої, осадженої та колоїдної:</v>
          </cell>
          <cell r="AA199">
            <v>151800</v>
          </cell>
          <cell r="AC199" t="str">
            <v>2503 Сірка всіх видів, крім сірки сублімованої, осадженої та колоїдної:</v>
          </cell>
          <cell r="AD199">
            <v>79200</v>
          </cell>
          <cell r="AF199" t="str">
            <v>2503 Сірка всіх видів, крім сірки сублімованої, осадженої та колоїдної:</v>
          </cell>
          <cell r="AG199">
            <v>105600</v>
          </cell>
          <cell r="AI199" t="str">
            <v>2503 Сірка всіх видів, крім сірки сублімованої, осадженої та колоїдної:</v>
          </cell>
          <cell r="AJ199">
            <v>39600</v>
          </cell>
          <cell r="AM199" t="str">
            <v>2503 Сірка всіх видів, крім сірки сублімованої, осадженої та колоїдної:</v>
          </cell>
          <cell r="AN199">
            <v>19800</v>
          </cell>
          <cell r="AP199" t="str">
            <v>2503 Сірка всіх видів, крім сірки сублімованої, осадженої та колоїдної:</v>
          </cell>
          <cell r="AQ199">
            <v>39600</v>
          </cell>
          <cell r="AS199" t="str">
            <v>2503 Сірка всіх видів, крім сірки сублімованої, осадженої та колоїдної:</v>
          </cell>
          <cell r="AT199">
            <v>79200</v>
          </cell>
          <cell r="AV199" t="str">
            <v>2503 Сірка всіх видів, крім сірки сублімованої, осадженої та колоїдної:</v>
          </cell>
          <cell r="AW199">
            <v>19800</v>
          </cell>
          <cell r="AY199" t="str">
            <v>2503 Сірка всіх видів, крім сірки сублімованої, осадженої та колоїдної:</v>
          </cell>
          <cell r="AZ199">
            <v>66200</v>
          </cell>
          <cell r="BB199" t="str">
            <v>2503 Сірка всіх видів, крім сірки сублімованої, осадженої та колоїдної:</v>
          </cell>
          <cell r="BC199">
            <v>147000</v>
          </cell>
          <cell r="BE199" t="str">
            <v>2503 Сірка всіх видів, крім сірки сублімованої, осадженої та колоїдної:</v>
          </cell>
          <cell r="BF199">
            <v>19800</v>
          </cell>
          <cell r="BH199" t="str">
            <v>2503 Сірка всіх видів, крім сірки сублімованої, осадженої та колоїдної:</v>
          </cell>
          <cell r="BI199">
            <v>19800</v>
          </cell>
          <cell r="BK199" t="str">
            <v>2503 Сірка всіх видів, крім сірки сублімованої, осадженої та колоїдної:</v>
          </cell>
          <cell r="BL199">
            <v>108000</v>
          </cell>
          <cell r="BN199" t="str">
            <v>2503 Сірка всіх видів, крім сірки сублімованої, осадженої та колоїдної:</v>
          </cell>
          <cell r="BO199">
            <v>41400</v>
          </cell>
          <cell r="BQ199" t="str">
            <v>2503 Сірка всіх видів, крім сірки сублімованої, осадженої та колоїдної:</v>
          </cell>
          <cell r="BR199">
            <v>39600</v>
          </cell>
          <cell r="BT199" t="str">
            <v>2503 Сірка всіх видів, крім сірки сублімованої, осадженої та колоїдної:</v>
          </cell>
          <cell r="BU199">
            <v>41400</v>
          </cell>
          <cell r="BW199" t="str">
            <v>2503 Сірка всіх видів, крім сірки сублімованої, осадженої та колоїдної:</v>
          </cell>
          <cell r="BX199">
            <v>41400</v>
          </cell>
          <cell r="BZ199" t="str">
            <v>2503 Сірка всіх видів, крім сірки сублімованої, осадженої та колоїдної:</v>
          </cell>
          <cell r="CA199">
            <v>39600</v>
          </cell>
          <cell r="CC199" t="str">
            <v>2503 Сірка всіх видів, крім сірки сублімованої, осадженої та колоїдної:</v>
          </cell>
          <cell r="CD199">
            <v>8355450</v>
          </cell>
        </row>
        <row r="200">
          <cell r="A200" t="str">
            <v>2504</v>
          </cell>
          <cell r="B200" t="str">
            <v>2504 Графіт природний:</v>
          </cell>
          <cell r="C200">
            <v>314235</v>
          </cell>
          <cell r="D200" t="str">
            <v>2504</v>
          </cell>
          <cell r="E200" t="str">
            <v>2504 Графіт природний:</v>
          </cell>
          <cell r="F200">
            <v>349173</v>
          </cell>
          <cell r="G200" t="str">
            <v>2504</v>
          </cell>
          <cell r="H200" t="str">
            <v>2504 Графіт природний:</v>
          </cell>
          <cell r="I200">
            <v>277316</v>
          </cell>
          <cell r="K200" t="str">
            <v>2504 Графіт природний:</v>
          </cell>
          <cell r="L200">
            <v>337213</v>
          </cell>
          <cell r="N200" t="str">
            <v>2504 Графіт природний:</v>
          </cell>
          <cell r="O200">
            <v>283510</v>
          </cell>
          <cell r="Q200" t="str">
            <v>2504 Графіт природний:</v>
          </cell>
          <cell r="R200">
            <v>555630</v>
          </cell>
          <cell r="T200" t="str">
            <v>2504 Графіт природний:</v>
          </cell>
          <cell r="U200">
            <v>333960</v>
          </cell>
          <cell r="W200" t="str">
            <v>2504 Графіт природний:</v>
          </cell>
          <cell r="X200">
            <v>114025</v>
          </cell>
          <cell r="Z200" t="str">
            <v>2504 Графіт природний:</v>
          </cell>
          <cell r="AA200">
            <v>272083</v>
          </cell>
          <cell r="AC200" t="str">
            <v>2504 Графіт природний:</v>
          </cell>
          <cell r="AD200">
            <v>229918</v>
          </cell>
          <cell r="AF200" t="str">
            <v>2504 Графіт природний:</v>
          </cell>
          <cell r="AG200">
            <v>312740</v>
          </cell>
          <cell r="AI200" t="str">
            <v>2504 Графіт природний:</v>
          </cell>
          <cell r="AJ200">
            <v>238886</v>
          </cell>
          <cell r="AM200" t="str">
            <v>2504 Графіт природний:</v>
          </cell>
          <cell r="AN200">
            <v>117750</v>
          </cell>
          <cell r="AP200" t="str">
            <v>2504 Графіт природний:</v>
          </cell>
          <cell r="AQ200">
            <v>180867</v>
          </cell>
          <cell r="AS200" t="str">
            <v>2504 Графіт природний:</v>
          </cell>
          <cell r="AT200">
            <v>274216</v>
          </cell>
          <cell r="AV200" t="str">
            <v>2504 Графіт природний:</v>
          </cell>
          <cell r="AW200">
            <v>524904</v>
          </cell>
          <cell r="AY200" t="str">
            <v>2504 Графіт природний:</v>
          </cell>
          <cell r="AZ200">
            <v>296733</v>
          </cell>
          <cell r="BB200" t="str">
            <v>2504 Графіт природний:</v>
          </cell>
          <cell r="BC200">
            <v>334665</v>
          </cell>
          <cell r="BE200" t="str">
            <v>2504 Графіт природний:</v>
          </cell>
          <cell r="BF200">
            <v>551411</v>
          </cell>
          <cell r="BH200" t="str">
            <v>2504 Графіт природний:</v>
          </cell>
          <cell r="BI200">
            <v>171015</v>
          </cell>
          <cell r="BK200" t="str">
            <v>2504 Графіт природний:</v>
          </cell>
          <cell r="BL200">
            <v>248773.3</v>
          </cell>
          <cell r="BN200" t="str">
            <v>2504 Графіт природний:</v>
          </cell>
          <cell r="BO200">
            <v>341783</v>
          </cell>
          <cell r="BQ200" t="str">
            <v>2504 Графіт природний:</v>
          </cell>
          <cell r="BR200">
            <v>570037.30000000005</v>
          </cell>
          <cell r="BT200" t="str">
            <v>2504 Графіт природний:</v>
          </cell>
          <cell r="BU200">
            <v>488591</v>
          </cell>
          <cell r="BW200" t="str">
            <v>2504 Графіт природний:</v>
          </cell>
          <cell r="BX200">
            <v>325487.5</v>
          </cell>
          <cell r="BZ200" t="str">
            <v>2504 Графіт природний:</v>
          </cell>
          <cell r="CA200">
            <v>208223</v>
          </cell>
          <cell r="CC200" t="str">
            <v>2504 Графіт природний:</v>
          </cell>
          <cell r="CD200">
            <v>82261</v>
          </cell>
        </row>
        <row r="201">
          <cell r="A201" t="str">
            <v>2505</v>
          </cell>
          <cell r="B201" t="str">
            <v>2505 Піски природні всіх видів, забарвлені або незабарвлені, крім металоносних пісків групи 26:</v>
          </cell>
          <cell r="C201">
            <v>10653633</v>
          </cell>
          <cell r="D201" t="str">
            <v>2505</v>
          </cell>
          <cell r="E201" t="str">
            <v>2505 Піски природні всіх видів, забарвлені або незабарвлені, крім металоносних пісків групи 26:</v>
          </cell>
          <cell r="F201">
            <v>11547151</v>
          </cell>
          <cell r="G201" t="str">
            <v>2505</v>
          </cell>
          <cell r="H201" t="str">
            <v>2505 Піски природні всіх видів, забарвлені або незабарвлені, крім металоносних пісків групи 26:</v>
          </cell>
          <cell r="I201">
            <v>12656394</v>
          </cell>
          <cell r="K201" t="str">
            <v>2505 Піски природні всіх видів, забарвлені або незабарвлені, крім металоносних пісків групи 26:</v>
          </cell>
          <cell r="L201">
            <v>23719651</v>
          </cell>
          <cell r="N201" t="str">
            <v>2505 Піски природні всіх видів, забарвлені або незабарвлені, крім металоносних пісків групи 26:</v>
          </cell>
          <cell r="O201">
            <v>24743876</v>
          </cell>
          <cell r="Q201" t="str">
            <v>2505 Піски природні всіх видів, забарвлені або незабарвлені, крім металоносних пісків групи 26:</v>
          </cell>
          <cell r="R201">
            <v>25799090.5</v>
          </cell>
          <cell r="T201" t="str">
            <v>2505 Піски природні всіх видів, забарвлені або незабарвлені, крім металоносних пісків групи 26:</v>
          </cell>
          <cell r="U201">
            <v>22374939.649999999</v>
          </cell>
          <cell r="W201" t="str">
            <v>2505 Піски природні всіх видів, забарвлені або незабарвлені, крім металоносних пісків групи 26:</v>
          </cell>
          <cell r="X201">
            <v>19155038</v>
          </cell>
          <cell r="Z201" t="str">
            <v>2505 Піски природні всіх видів, забарвлені або незабарвлені, крім металоносних пісків групи 26:</v>
          </cell>
          <cell r="AA201">
            <v>28428915</v>
          </cell>
          <cell r="AC201" t="str">
            <v>2505 Піски природні всіх видів, забарвлені або незабарвлені, крім металоносних пісків групи 26:</v>
          </cell>
          <cell r="AD201">
            <v>35772981</v>
          </cell>
          <cell r="AF201" t="str">
            <v>2505 Піски природні всіх видів, забарвлені або незабарвлені, крім металоносних пісків групи 26:</v>
          </cell>
          <cell r="AG201">
            <v>23116431</v>
          </cell>
          <cell r="AI201" t="str">
            <v>2505 Піски природні всіх видів, забарвлені або незабарвлені, крім металоносних пісків групи 26:</v>
          </cell>
          <cell r="AJ201">
            <v>12161504</v>
          </cell>
          <cell r="AM201" t="str">
            <v>2505 Піски природні всіх видів, забарвлені або незабарвлені, крім металоносних пісків групи 26:</v>
          </cell>
          <cell r="AN201">
            <v>13769564</v>
          </cell>
          <cell r="AP201" t="str">
            <v>2505 Піски природні всіх видів, забарвлені або незабарвлені, крім металоносних пісків групи 26:</v>
          </cell>
          <cell r="AQ201">
            <v>15707750</v>
          </cell>
          <cell r="AS201" t="str">
            <v>2505 Піски природні всіх видів, забарвлені або незабарвлені, крім металоносних пісків групи 26:</v>
          </cell>
          <cell r="AT201">
            <v>18169730.699999999</v>
          </cell>
          <cell r="AV201" t="str">
            <v>2505 Піски природні всіх видів, забарвлені або незабарвлені, крім металоносних пісків групи 26:</v>
          </cell>
          <cell r="AW201">
            <v>16302806</v>
          </cell>
          <cell r="AY201" t="str">
            <v>2505 Піски природні всіх видів, забарвлені або незабарвлені, крім металоносних пісків групи 26:</v>
          </cell>
          <cell r="AZ201">
            <v>16511074</v>
          </cell>
          <cell r="BB201" t="str">
            <v>2505 Піски природні всіх видів, забарвлені або незабарвлені, крім металоносних пісків групи 26:</v>
          </cell>
          <cell r="BC201">
            <v>17667645.399999999</v>
          </cell>
          <cell r="BE201" t="str">
            <v>2505 Піски природні всіх видів, забарвлені або незабарвлені, крім металоносних пісків групи 26:</v>
          </cell>
          <cell r="BF201">
            <v>13569887.560000001</v>
          </cell>
          <cell r="BH201" t="str">
            <v>2505 Піски природні всіх видів, забарвлені або незабарвлені, крім металоносних пісків групи 26:</v>
          </cell>
          <cell r="BI201">
            <v>23891306.800000001</v>
          </cell>
          <cell r="BK201" t="str">
            <v>2505 Піски природні всіх видів, забарвлені або незабарвлені, крім металоносних пісків групи 26:</v>
          </cell>
          <cell r="BL201">
            <v>19848420</v>
          </cell>
          <cell r="BN201" t="str">
            <v>2505 Піски природні всіх видів, забарвлені або незабарвлені, крім металоносних пісків групи 26:</v>
          </cell>
          <cell r="BO201">
            <v>26638106.149999999</v>
          </cell>
          <cell r="BQ201" t="str">
            <v>2505 Піски природні всіх видів, забарвлені або незабарвлені, крім металоносних пісків групи 26:</v>
          </cell>
          <cell r="BR201">
            <v>15916491.699999999</v>
          </cell>
          <cell r="BT201" t="str">
            <v>2505 Піски природні всіх видів, забарвлені або незабарвлені, крім металоносних пісків групи 26:</v>
          </cell>
          <cell r="BU201">
            <v>12311648</v>
          </cell>
          <cell r="BW201" t="str">
            <v>2505 Піски природні всіх видів, забарвлені або незабарвлені, крім металоносних пісків групи 26:</v>
          </cell>
          <cell r="BX201">
            <v>15714302</v>
          </cell>
          <cell r="BZ201" t="str">
            <v>2505 Піски природні всіх видів, забарвлені або незабарвлені, крім металоносних пісків групи 26:</v>
          </cell>
          <cell r="CA201">
            <v>14820769.4</v>
          </cell>
          <cell r="CC201" t="str">
            <v>2505 Піски природні всіх видів, забарвлені або незабарвлені, крім металоносних пісків групи 26:</v>
          </cell>
          <cell r="CD201">
            <v>17726790</v>
          </cell>
        </row>
        <row r="202">
          <cell r="A202" t="str">
            <v>2506</v>
          </cell>
          <cell r="B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C202">
            <v>8298610</v>
          </cell>
          <cell r="D202" t="str">
            <v>2506</v>
          </cell>
          <cell r="E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F202">
            <v>10069800</v>
          </cell>
          <cell r="G202" t="str">
            <v>2506</v>
          </cell>
          <cell r="H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I202">
            <v>27731200</v>
          </cell>
          <cell r="K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L202">
            <v>21524500</v>
          </cell>
          <cell r="N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O202">
            <v>7245000</v>
          </cell>
          <cell r="Q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R202">
            <v>9532500</v>
          </cell>
          <cell r="T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U202">
            <v>8029000</v>
          </cell>
          <cell r="W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X202">
            <v>5075306</v>
          </cell>
          <cell r="Z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A202">
            <v>4912100</v>
          </cell>
          <cell r="AC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D202">
            <v>4679600</v>
          </cell>
          <cell r="AF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G202">
            <v>4047000</v>
          </cell>
          <cell r="AI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J202">
            <v>3908300</v>
          </cell>
          <cell r="AM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N202">
            <v>8815300</v>
          </cell>
          <cell r="AP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Q202">
            <v>9728290</v>
          </cell>
          <cell r="AS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T202">
            <v>3208990</v>
          </cell>
          <cell r="AV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W202">
            <v>13144000</v>
          </cell>
          <cell r="AY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Z202">
            <v>18828000</v>
          </cell>
          <cell r="BB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C202">
            <v>6407000</v>
          </cell>
          <cell r="BE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F202">
            <v>1392500.9</v>
          </cell>
          <cell r="BH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I202">
            <v>3775330</v>
          </cell>
          <cell r="BK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L202">
            <v>2899000</v>
          </cell>
          <cell r="BN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O202">
            <v>4312813.5999999996</v>
          </cell>
          <cell r="BQ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R202">
            <v>11609340</v>
          </cell>
          <cell r="BT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U202">
            <v>10680500</v>
          </cell>
          <cell r="BW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X202">
            <v>4620300</v>
          </cell>
          <cell r="BZ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CA202">
            <v>9205000</v>
          </cell>
          <cell r="CC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CD202">
            <v>12992000.460000001</v>
          </cell>
        </row>
        <row r="203">
          <cell r="A203" t="str">
            <v>2507</v>
          </cell>
          <cell r="B203" t="str">
            <v>2507 Каолін та інші глини каолінові, кальциновані або некальциновані:</v>
          </cell>
          <cell r="C203">
            <v>41066024.5</v>
          </cell>
          <cell r="D203" t="str">
            <v>2507</v>
          </cell>
          <cell r="E203" t="str">
            <v>2507 Каолін та інші глини каолінові, кальциновані або некальциновані:</v>
          </cell>
          <cell r="F203">
            <v>39033892.090000004</v>
          </cell>
          <cell r="G203" t="str">
            <v>2507</v>
          </cell>
          <cell r="H203" t="str">
            <v>2507 Каолін та інші глини каолінові, кальциновані або некальциновані:</v>
          </cell>
          <cell r="I203">
            <v>38957145</v>
          </cell>
          <cell r="K203" t="str">
            <v>2507 Каолін та інші глини каолінові, кальциновані або некальциновані:</v>
          </cell>
          <cell r="L203">
            <v>77734124</v>
          </cell>
          <cell r="N203" t="str">
            <v>2507 Каолін та інші глини каолінові, кальциновані або некальциновані:</v>
          </cell>
          <cell r="O203">
            <v>107269139</v>
          </cell>
          <cell r="Q203" t="str">
            <v>2507 Каолін та інші глини каолінові, кальциновані або некальциновані:</v>
          </cell>
          <cell r="R203">
            <v>99413414</v>
          </cell>
          <cell r="T203" t="str">
            <v>2507 Каолін та інші глини каолінові, кальциновані або некальциновані:</v>
          </cell>
          <cell r="U203">
            <v>111679619</v>
          </cell>
          <cell r="W203" t="str">
            <v>2507 Каолін та інші глини каолінові, кальциновані або некальциновані:</v>
          </cell>
          <cell r="X203">
            <v>82397071</v>
          </cell>
          <cell r="Z203" t="str">
            <v>2507 Каолін та інші глини каолінові, кальциновані або некальциновані:</v>
          </cell>
          <cell r="AA203">
            <v>101485586</v>
          </cell>
          <cell r="AC203" t="str">
            <v>2507 Каолін та інші глини каолінові, кальциновані або некальциновані:</v>
          </cell>
          <cell r="AD203">
            <v>95797284</v>
          </cell>
          <cell r="AF203" t="str">
            <v>2507 Каолін та інші глини каолінові, кальциновані або некальциновані:</v>
          </cell>
          <cell r="AG203">
            <v>59762042</v>
          </cell>
          <cell r="AI203" t="str">
            <v>2507 Каолін та інші глини каолінові, кальциновані або некальциновані:</v>
          </cell>
          <cell r="AJ203">
            <v>79976754.5</v>
          </cell>
          <cell r="AM203" t="str">
            <v>2507 Каолін та інші глини каолінові, кальциновані або некальциновані:</v>
          </cell>
          <cell r="AN203">
            <v>25895520</v>
          </cell>
          <cell r="AP203" t="str">
            <v>2507 Каолін та інші глини каолінові, кальциновані або некальциновані:</v>
          </cell>
          <cell r="AQ203">
            <v>37053573</v>
          </cell>
          <cell r="AS203" t="str">
            <v>2507 Каолін та інші глини каолінові, кальциновані або некальциновані:</v>
          </cell>
          <cell r="AT203">
            <v>58442594.939999998</v>
          </cell>
          <cell r="AV203" t="str">
            <v>2507 Каолін та інші глини каолінові, кальциновані або некальциновані:</v>
          </cell>
          <cell r="AW203">
            <v>42621162</v>
          </cell>
          <cell r="AY203" t="str">
            <v>2507 Каолін та інші глини каолінові, кальциновані або некальциновані:</v>
          </cell>
          <cell r="AZ203">
            <v>61420334</v>
          </cell>
          <cell r="BB203" t="str">
            <v>2507 Каолін та інші глини каолінові, кальциновані або некальциновані:</v>
          </cell>
          <cell r="BC203">
            <v>69052549</v>
          </cell>
          <cell r="BE203" t="str">
            <v>2507 Каолін та інші глини каолінові, кальциновані або некальциновані:</v>
          </cell>
          <cell r="BF203">
            <v>78868010</v>
          </cell>
          <cell r="BH203" t="str">
            <v>2507 Каолін та інші глини каолінові, кальциновані або некальциновані:</v>
          </cell>
          <cell r="BI203">
            <v>67341945.640000001</v>
          </cell>
          <cell r="BK203" t="str">
            <v>2507 Каолін та інші глини каолінові, кальциновані або некальциновані:</v>
          </cell>
          <cell r="BL203">
            <v>97915472</v>
          </cell>
          <cell r="BN203" t="str">
            <v>2507 Каолін та інші глини каолінові, кальциновані або некальциновані:</v>
          </cell>
          <cell r="BO203">
            <v>95149048</v>
          </cell>
          <cell r="BQ203" t="str">
            <v>2507 Каолін та інші глини каолінові, кальциновані або некальциновані:</v>
          </cell>
          <cell r="BR203">
            <v>88250194.700000003</v>
          </cell>
          <cell r="BT203" t="str">
            <v>2507 Каолін та інші глини каолінові, кальциновані або некальциновані:</v>
          </cell>
          <cell r="BU203">
            <v>54128674.5</v>
          </cell>
          <cell r="BW203" t="str">
            <v>2507 Каолін та інші глини каолінові, кальциновані або некальциновані:</v>
          </cell>
          <cell r="BX203">
            <v>43314914</v>
          </cell>
          <cell r="BZ203" t="str">
            <v>2507 Каолін та інші глини каолінові, кальциновані або некальциновані:</v>
          </cell>
          <cell r="CA203">
            <v>23581670</v>
          </cell>
          <cell r="CC203" t="str">
            <v>2507 Каолін та інші глини каолінові, кальциновані або некальциновані:</v>
          </cell>
          <cell r="CD203">
            <v>45601144.520000003</v>
          </cell>
        </row>
        <row r="204">
          <cell r="A204" t="str">
            <v>2508</v>
          </cell>
          <cell r="B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C204">
            <v>242152070</v>
          </cell>
          <cell r="D204" t="str">
            <v>2508</v>
          </cell>
          <cell r="E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F204">
            <v>162210298.09</v>
          </cell>
          <cell r="G204" t="str">
            <v>2508</v>
          </cell>
          <cell r="H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I204">
            <v>104887685</v>
          </cell>
          <cell r="K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L204">
            <v>352186154</v>
          </cell>
          <cell r="N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O204">
            <v>504982350</v>
          </cell>
          <cell r="Q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R204">
            <v>564151575</v>
          </cell>
          <cell r="T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U204">
            <v>579981519</v>
          </cell>
          <cell r="W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X204">
            <v>583189989</v>
          </cell>
          <cell r="Z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AA204">
            <v>482378331.5</v>
          </cell>
          <cell r="AC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AD204">
            <v>480547794.5</v>
          </cell>
          <cell r="AF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AG204">
            <v>480683375</v>
          </cell>
          <cell r="AI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AJ204">
            <v>323421283.19999999</v>
          </cell>
          <cell r="AM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AN204">
            <v>283240996</v>
          </cell>
          <cell r="AP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AQ204">
            <v>85339352</v>
          </cell>
          <cell r="AS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AT204">
            <v>224705130</v>
          </cell>
          <cell r="AV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AW204">
            <v>306984118</v>
          </cell>
          <cell r="AY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AZ204">
            <v>266914501</v>
          </cell>
          <cell r="BB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BC204">
            <v>398951265.5</v>
          </cell>
          <cell r="BE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BF204">
            <v>441744398.69999999</v>
          </cell>
          <cell r="BH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BI204">
            <v>435694869</v>
          </cell>
          <cell r="BK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BL204">
            <v>583273967</v>
          </cell>
          <cell r="BN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BO204">
            <v>338733236</v>
          </cell>
          <cell r="BQ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BR204">
            <v>394861349</v>
          </cell>
          <cell r="BT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BU204">
            <v>318898151.5</v>
          </cell>
          <cell r="BW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BX204">
            <v>224642902.41</v>
          </cell>
          <cell r="BZ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CA204">
            <v>148905660</v>
          </cell>
          <cell r="CC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CD204">
            <v>314696449</v>
          </cell>
        </row>
        <row r="205">
          <cell r="A205" t="str">
            <v>2509</v>
          </cell>
          <cell r="B205" t="str">
            <v>2509 Крейда</v>
          </cell>
          <cell r="C205">
            <v>19100</v>
          </cell>
          <cell r="D205" t="str">
            <v>2509</v>
          </cell>
          <cell r="E205" t="str">
            <v>2509 Крейда</v>
          </cell>
          <cell r="F205">
            <v>9096.7000000000007</v>
          </cell>
          <cell r="G205" t="str">
            <v>2509</v>
          </cell>
          <cell r="H205" t="str">
            <v>2509 Крейда</v>
          </cell>
          <cell r="I205">
            <v>0</v>
          </cell>
          <cell r="K205" t="str">
            <v>2509 Крейда</v>
          </cell>
          <cell r="L205">
            <v>571</v>
          </cell>
          <cell r="N205" t="str">
            <v>2509 Крейда</v>
          </cell>
          <cell r="O205">
            <v>2000</v>
          </cell>
          <cell r="Q205" t="str">
            <v>2509 Крейда</v>
          </cell>
          <cell r="R205">
            <v>158</v>
          </cell>
          <cell r="T205" t="str">
            <v>2509 Крейда</v>
          </cell>
          <cell r="U205">
            <v>0</v>
          </cell>
          <cell r="W205" t="str">
            <v>2509 Крейда</v>
          </cell>
          <cell r="X205">
            <v>0</v>
          </cell>
          <cell r="Z205" t="str">
            <v>2509 Крейда</v>
          </cell>
          <cell r="AA205">
            <v>20.84</v>
          </cell>
          <cell r="AC205" t="str">
            <v>2509 Крейда</v>
          </cell>
          <cell r="AD205">
            <v>250</v>
          </cell>
          <cell r="AF205" t="str">
            <v>2509 Крейда</v>
          </cell>
          <cell r="AG205">
            <v>150</v>
          </cell>
          <cell r="AI205" t="str">
            <v>2509 Крейда</v>
          </cell>
          <cell r="AJ205">
            <v>500</v>
          </cell>
          <cell r="AM205" t="str">
            <v>2509 Крейда</v>
          </cell>
          <cell r="AN205">
            <v>0</v>
          </cell>
          <cell r="AP205" t="str">
            <v>2509 Крейда</v>
          </cell>
          <cell r="AQ205">
            <v>0</v>
          </cell>
          <cell r="AS205" t="str">
            <v>2509 Крейда</v>
          </cell>
          <cell r="AT205">
            <v>12</v>
          </cell>
          <cell r="AV205" t="str">
            <v>2509 Крейда</v>
          </cell>
          <cell r="AW205">
            <v>0</v>
          </cell>
          <cell r="AY205" t="str">
            <v>2509 Крейда</v>
          </cell>
          <cell r="AZ205">
            <v>104</v>
          </cell>
          <cell r="BB205" t="str">
            <v>2509 Крейда</v>
          </cell>
          <cell r="BC205">
            <v>200</v>
          </cell>
          <cell r="BE205" t="str">
            <v>2509 Крейда</v>
          </cell>
          <cell r="BF205">
            <v>11.74</v>
          </cell>
          <cell r="BH205" t="str">
            <v>2509 Крейда</v>
          </cell>
          <cell r="BI205">
            <v>0.14000000000000001</v>
          </cell>
          <cell r="BK205" t="str">
            <v>2509 Крейда</v>
          </cell>
          <cell r="BL205">
            <v>0</v>
          </cell>
          <cell r="BN205" t="str">
            <v>2509 Крейда</v>
          </cell>
          <cell r="BO205">
            <v>500</v>
          </cell>
          <cell r="BQ205" t="str">
            <v>2509 Крейда</v>
          </cell>
          <cell r="BR205">
            <v>0</v>
          </cell>
          <cell r="BT205" t="str">
            <v>2509 Крейда</v>
          </cell>
          <cell r="BU205">
            <v>0</v>
          </cell>
          <cell r="BW205" t="str">
            <v>2509 Крейда</v>
          </cell>
          <cell r="BX205">
            <v>0</v>
          </cell>
          <cell r="BZ205" t="str">
            <v>2509 Крейда</v>
          </cell>
          <cell r="CA205">
            <v>250</v>
          </cell>
          <cell r="CC205" t="str">
            <v>2509 Крейда</v>
          </cell>
          <cell r="CD205">
            <v>16</v>
          </cell>
        </row>
        <row r="206">
          <cell r="A206" t="str">
            <v>2510</v>
          </cell>
          <cell r="B206" t="str">
            <v>2510 Фосфати кальцію природні (фосфорити), фосфати алюмінієво-кальцієві природні та крейда фосфатна:</v>
          </cell>
          <cell r="C206">
            <v>0</v>
          </cell>
          <cell r="D206" t="str">
            <v>2510</v>
          </cell>
          <cell r="E206" t="str">
            <v>2510 Фосфати кальцію природні (фосфорити), фосфати алюмінієво-кальцієві природні та крейда фосфатна:</v>
          </cell>
          <cell r="F206">
            <v>64.8</v>
          </cell>
          <cell r="G206" t="str">
            <v>2510</v>
          </cell>
          <cell r="H206" t="str">
            <v>2510 Фосфати кальцію природні (фосфорити), фосфати алюмінієво-кальцієві природні та крейда фосфатна:</v>
          </cell>
          <cell r="I206">
            <v>0</v>
          </cell>
          <cell r="K206" t="str">
            <v>2510 Фосфати кальцію природні (фосфорити), фосфати алюмінієво-кальцієві природні та крейда фосфатна:</v>
          </cell>
          <cell r="L206">
            <v>0</v>
          </cell>
          <cell r="N206" t="str">
            <v>2510 Фосфати кальцію природні (фосфорити), фосфати алюмінієво-кальцієві природні та крейда фосфатна:</v>
          </cell>
          <cell r="O206">
            <v>0</v>
          </cell>
          <cell r="Q206" t="str">
            <v>2510 Фосфати кальцію природні (фосфорити), фосфати алюмінієво-кальцієві природні та крейда фосфатна:</v>
          </cell>
          <cell r="R206">
            <v>43.2</v>
          </cell>
          <cell r="T206" t="str">
            <v>2510 Фосфати кальцію природні (фосфорити), фосфати алюмінієво-кальцієві природні та крейда фосфатна:</v>
          </cell>
          <cell r="U206">
            <v>0</v>
          </cell>
          <cell r="W206" t="str">
            <v>2510 Фосфати кальцію природні (фосфорити), фосфати алюмінієво-кальцієві природні та крейда фосфатна:</v>
          </cell>
          <cell r="X206">
            <v>66</v>
          </cell>
          <cell r="Z206" t="str">
            <v>2510 Фосфати кальцію природні (фосфорити), фосфати алюмінієво-кальцієві природні та крейда фосфатна:</v>
          </cell>
          <cell r="AA206">
            <v>0</v>
          </cell>
          <cell r="AC206" t="str">
            <v>2510 Фосфати кальцію природні (фосфорити), фосфати алюмінієво-кальцієві природні та крейда фосфатна:</v>
          </cell>
          <cell r="AD206">
            <v>84</v>
          </cell>
          <cell r="AF206" t="str">
            <v>2510 Фосфати кальцію природні (фосфорити), фосфати алюмінієво-кальцієві природні та крейда фосфатна:</v>
          </cell>
          <cell r="AG206">
            <v>0</v>
          </cell>
          <cell r="AI206" t="str">
            <v>2510 Фосфати кальцію природні (фосфорити), фосфати алюмінієво-кальцієві природні та крейда фосфатна:</v>
          </cell>
          <cell r="AJ206">
            <v>36</v>
          </cell>
          <cell r="AM206" t="str">
            <v>2510 Фосфати кальцію природні (фосфорити), фосфати алюмінієво-кальцієві природні та крейда фосфатна:</v>
          </cell>
          <cell r="AN206">
            <v>42.48</v>
          </cell>
          <cell r="AP206" t="str">
            <v>2510 Фосфати кальцію природні (фосфорити), фосфати алюмінієво-кальцієві природні та крейда фосфатна:</v>
          </cell>
          <cell r="AQ206">
            <v>23.04</v>
          </cell>
          <cell r="AS206" t="str">
            <v>2510 Фосфати кальцію природні (фосфорити), фосфати алюмінієво-кальцієві природні та крейда фосфатна:</v>
          </cell>
          <cell r="AT206">
            <v>14.4</v>
          </cell>
          <cell r="AV206" t="str">
            <v>2510 Фосфати кальцію природні (фосфорити), фосфати алюмінієво-кальцієві природні та крейда фосфатна:</v>
          </cell>
          <cell r="AW206">
            <v>0</v>
          </cell>
          <cell r="AY206" t="str">
            <v>2510 Фосфати кальцію природні (фосфорити), фосфати алюмінієво-кальцієві природні та крейда фосфатна:</v>
          </cell>
          <cell r="AZ206">
            <v>6030</v>
          </cell>
          <cell r="BB206" t="str">
            <v>2510 Фосфати кальцію природні (фосфорити), фосфати алюмінієво-кальцієві природні та крейда фосфатна:</v>
          </cell>
          <cell r="BC206">
            <v>1328.16</v>
          </cell>
          <cell r="BE206" t="str">
            <v>2510 Фосфати кальцію природні (фосфорити), фосфати алюмінієво-кальцієві природні та крейда фосфатна:</v>
          </cell>
          <cell r="BF206">
            <v>40.5</v>
          </cell>
          <cell r="BH206" t="str">
            <v>2510 Фосфати кальцію природні (фосфорити), фосфати алюмінієво-кальцієві природні та крейда фосфатна:</v>
          </cell>
          <cell r="BI206">
            <v>54</v>
          </cell>
          <cell r="BK206" t="str">
            <v>2510 Фосфати кальцію природні (фосфорити), фосфати алюмінієво-кальцієві природні та крейда фосфатна:</v>
          </cell>
          <cell r="BL206">
            <v>54</v>
          </cell>
          <cell r="BN206" t="str">
            <v>2510 Фосфати кальцію природні (фосфорити), фосфати алюмінієво-кальцієві природні та крейда фосфатна:</v>
          </cell>
          <cell r="BO206">
            <v>0</v>
          </cell>
          <cell r="BQ206" t="str">
            <v>2510 Фосфати кальцію природні (фосфорити), фосфати алюмінієво-кальцієві природні та крейда фосфатна:</v>
          </cell>
          <cell r="BR206">
            <v>0</v>
          </cell>
          <cell r="BT206" t="str">
            <v>2510 Фосфати кальцію природні (фосфорити), фосфати алюмінієво-кальцієві природні та крейда фосфатна:</v>
          </cell>
          <cell r="BU206">
            <v>28.8</v>
          </cell>
          <cell r="BW206" t="str">
            <v>2510 Фосфати кальцію природні (фосфорити), фосфати алюмінієво-кальцієві природні та крейда фосфатна:</v>
          </cell>
          <cell r="BX206">
            <v>38.4</v>
          </cell>
          <cell r="BZ206" t="str">
            <v>2510 Фосфати кальцію природні (фосфорити), фосфати алюмінієво-кальцієві природні та крейда фосфатна:</v>
          </cell>
          <cell r="CA206">
            <v>52.8</v>
          </cell>
          <cell r="CC206" t="str">
            <v>2510 Фосфати кальцію природні (фосфорити), фосфати алюмінієво-кальцієві природні та крейда фосфатна:</v>
          </cell>
          <cell r="CD206">
            <v>0</v>
          </cell>
        </row>
        <row r="207">
          <cell r="A207" t="str">
            <v>2511</v>
          </cell>
          <cell r="B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C207">
            <v>0</v>
          </cell>
          <cell r="D207" t="str">
            <v>2511</v>
          </cell>
          <cell r="E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F207">
            <v>0</v>
          </cell>
          <cell r="G207" t="str">
            <v>2511</v>
          </cell>
          <cell r="H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I207">
            <v>0</v>
          </cell>
          <cell r="K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L207">
            <v>0</v>
          </cell>
          <cell r="N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O207">
            <v>0</v>
          </cell>
          <cell r="Q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R207">
            <v>0</v>
          </cell>
          <cell r="T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U207">
            <v>0</v>
          </cell>
          <cell r="W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X207">
            <v>0</v>
          </cell>
          <cell r="Z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AA207">
            <v>0</v>
          </cell>
          <cell r="AC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AD207">
            <v>0</v>
          </cell>
          <cell r="AF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AG207">
            <v>0</v>
          </cell>
          <cell r="AI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AJ207">
            <v>0</v>
          </cell>
          <cell r="AM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AN207">
            <v>0</v>
          </cell>
          <cell r="AP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AQ207">
            <v>0</v>
          </cell>
          <cell r="AS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AT207">
            <v>0</v>
          </cell>
          <cell r="AV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AW207">
            <v>0</v>
          </cell>
          <cell r="AY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AZ207">
            <v>0</v>
          </cell>
          <cell r="BB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BC207">
            <v>0</v>
          </cell>
          <cell r="BE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BF207">
            <v>0</v>
          </cell>
          <cell r="BH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BI207">
            <v>0</v>
          </cell>
          <cell r="BK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BL207">
            <v>0</v>
          </cell>
          <cell r="BN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BO207">
            <v>0</v>
          </cell>
          <cell r="BQ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BR207">
            <v>0</v>
          </cell>
          <cell r="BT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BU207">
            <v>0</v>
          </cell>
          <cell r="BW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BX207">
            <v>0</v>
          </cell>
          <cell r="BZ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CA207">
            <v>0</v>
          </cell>
          <cell r="CC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CD207">
            <v>0</v>
          </cell>
        </row>
        <row r="208">
          <cell r="A208" t="str">
            <v>2512</v>
          </cell>
          <cell r="B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C208">
            <v>0</v>
          </cell>
          <cell r="D208" t="str">
            <v>2512</v>
          </cell>
          <cell r="E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F208">
            <v>145</v>
          </cell>
          <cell r="G208" t="str">
            <v>2512</v>
          </cell>
          <cell r="H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I208">
            <v>0</v>
          </cell>
          <cell r="K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L208">
            <v>0</v>
          </cell>
          <cell r="N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O208">
            <v>6500</v>
          </cell>
          <cell r="Q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R208">
            <v>0</v>
          </cell>
          <cell r="T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U208">
            <v>0</v>
          </cell>
          <cell r="W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X208">
            <v>0</v>
          </cell>
          <cell r="Z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AA208">
            <v>0</v>
          </cell>
          <cell r="AC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AD208">
            <v>0</v>
          </cell>
          <cell r="AF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AG208">
            <v>2000</v>
          </cell>
          <cell r="AI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AJ208">
            <v>0</v>
          </cell>
          <cell r="AM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AN208">
            <v>0</v>
          </cell>
          <cell r="AP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AQ208">
            <v>0</v>
          </cell>
          <cell r="AS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AT208">
            <v>0</v>
          </cell>
          <cell r="AV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AW208">
            <v>0</v>
          </cell>
          <cell r="AY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AZ208">
            <v>0</v>
          </cell>
          <cell r="BB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BC208">
            <v>0</v>
          </cell>
          <cell r="BE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BF208">
            <v>0</v>
          </cell>
          <cell r="BH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BI208">
            <v>150</v>
          </cell>
          <cell r="BK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BL208">
            <v>36960</v>
          </cell>
          <cell r="BN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BO208">
            <v>18680</v>
          </cell>
          <cell r="BQ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BR208">
            <v>5000</v>
          </cell>
          <cell r="BT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BU208">
            <v>40</v>
          </cell>
          <cell r="BW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BX208">
            <v>0</v>
          </cell>
          <cell r="BZ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CA208">
            <v>0</v>
          </cell>
          <cell r="CC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CD208">
            <v>0</v>
          </cell>
        </row>
        <row r="209">
          <cell r="A209" t="str">
            <v>2513</v>
          </cell>
          <cell r="B209" t="str">
            <v>2513 Пемза; наждак; корунд природний, гранат природний та інші природні абразивні матеріали, термічно оброблені або необроблені:</v>
          </cell>
          <cell r="C209">
            <v>63000</v>
          </cell>
          <cell r="D209" t="str">
            <v>2513</v>
          </cell>
          <cell r="E209" t="str">
            <v>2513 Пемза; наждак; корунд природний, гранат природний та інші природні абразивні матеріали, термічно оброблені або необроблені:</v>
          </cell>
          <cell r="F209">
            <v>45000</v>
          </cell>
          <cell r="G209" t="str">
            <v>2513</v>
          </cell>
          <cell r="H209" t="str">
            <v>2513 Пемза; наждак; корунд природний, гранат природний та інші природні абразивні матеріали, термічно оброблені або необроблені:</v>
          </cell>
          <cell r="I209">
            <v>21040</v>
          </cell>
          <cell r="K209" t="str">
            <v>2513 Пемза; наждак; корунд природний, гранат природний та інші природні абразивні матеріали, термічно оброблені або необроблені:</v>
          </cell>
          <cell r="L209">
            <v>21000</v>
          </cell>
          <cell r="N209" t="str">
            <v>2513 Пемза; наждак; корунд природний, гранат природний та інші природні абразивні матеріали, термічно оброблені або необроблені:</v>
          </cell>
          <cell r="O209">
            <v>63000</v>
          </cell>
          <cell r="Q209" t="str">
            <v>2513 Пемза; наждак; корунд природний, гранат природний та інші природні абразивні матеріали, термічно оброблені або необроблені:</v>
          </cell>
          <cell r="R209">
            <v>84073</v>
          </cell>
          <cell r="T209" t="str">
            <v>2513 Пемза; наждак; корунд природний, гранат природний та інші природні абразивні матеріали, термічно оброблені або необроблені:</v>
          </cell>
          <cell r="U209">
            <v>1000</v>
          </cell>
          <cell r="W209" t="str">
            <v>2513 Пемза; наждак; корунд природний, гранат природний та інші природні абразивні матеріали, термічно оброблені або необроблені:</v>
          </cell>
          <cell r="X209">
            <v>21000</v>
          </cell>
          <cell r="Z209" t="str">
            <v>2513 Пемза; наждак; корунд природний, гранат природний та інші природні абразивні матеріали, термічно оброблені або необроблені:</v>
          </cell>
          <cell r="AA209">
            <v>21000</v>
          </cell>
          <cell r="AC209" t="str">
            <v>2513 Пемза; наждак; корунд природний, гранат природний та інші природні абразивні матеріали, термічно оброблені або необроблені:</v>
          </cell>
          <cell r="AD209">
            <v>42000</v>
          </cell>
          <cell r="AF209" t="str">
            <v>2513 Пемза; наждак; корунд природний, гранат природний та інші природні абразивні матеріали, термічно оброблені або необроблені:</v>
          </cell>
          <cell r="AG209">
            <v>84025</v>
          </cell>
          <cell r="AI209" t="str">
            <v>2513 Пемза; наждак; корунд природний, гранат природний та інші природні абразивні матеріали, термічно оброблені або необроблені:</v>
          </cell>
          <cell r="AJ209">
            <v>42000</v>
          </cell>
          <cell r="AM209" t="str">
            <v>2513 Пемза; наждак; корунд природний, гранат природний та інші природні абразивні матеріали, термічно оброблені або необроблені:</v>
          </cell>
          <cell r="AN209">
            <v>21000</v>
          </cell>
          <cell r="AP209" t="str">
            <v>2513 Пемза; наждак; корунд природний, гранат природний та інші природні абразивні матеріали, термічно оброблені або необроблені:</v>
          </cell>
          <cell r="AQ209">
            <v>21000</v>
          </cell>
          <cell r="AS209" t="str">
            <v>2513 Пемза; наждак; корунд природний, гранат природний та інші природні абразивні матеріали, термічно оброблені або необроблені:</v>
          </cell>
          <cell r="AT209">
            <v>66080</v>
          </cell>
          <cell r="AV209" t="str">
            <v>2513 Пемза; наждак; корунд природний, гранат природний та інші природні абразивні матеріали, термічно оброблені або необроблені:</v>
          </cell>
          <cell r="AW209">
            <v>21000</v>
          </cell>
          <cell r="AY209" t="str">
            <v>2513 Пемза; наждак; корунд природний, гранат природний та інші природні абразивні матеріали, термічно оброблені або необроблені:</v>
          </cell>
          <cell r="AZ209">
            <v>42000</v>
          </cell>
          <cell r="BB209" t="str">
            <v>2513 Пемза; наждак; корунд природний, гранат природний та інші природні абразивні матеріали, термічно оброблені або необроблені:</v>
          </cell>
          <cell r="BC209">
            <v>21000</v>
          </cell>
          <cell r="BE209" t="str">
            <v>2513 Пемза; наждак; корунд природний, гранат природний та інші природні абразивні матеріали, термічно оброблені або необроблені:</v>
          </cell>
          <cell r="BF209">
            <v>87000</v>
          </cell>
          <cell r="BH209" t="str">
            <v>2513 Пемза; наждак; корунд природний, гранат природний та інші природні абразивні матеріали, термічно оброблені або необроблені:</v>
          </cell>
          <cell r="BI209">
            <v>193031.5</v>
          </cell>
          <cell r="BK209" t="str">
            <v>2513 Пемза; наждак; корунд природний, гранат природний та інші природні абразивні матеріали, термічно оброблені або необроблені:</v>
          </cell>
          <cell r="BL209">
            <v>43000.01</v>
          </cell>
          <cell r="BN209" t="str">
            <v>2513 Пемза; наждак; корунд природний, гранат природний та інші природні абразивні матеріали, термічно оброблені або необроблені:</v>
          </cell>
          <cell r="BO209">
            <v>66000</v>
          </cell>
          <cell r="BQ209" t="str">
            <v>2513 Пемза; наждак; корунд природний, гранат природний та інші природні абразивні матеріали, термічно оброблені або необроблені:</v>
          </cell>
          <cell r="BR209">
            <v>42000</v>
          </cell>
          <cell r="BT209" t="str">
            <v>2513 Пемза; наждак; корунд природний, гранат природний та інші природні абразивні матеріали, термічно оброблені або необроблені:</v>
          </cell>
          <cell r="BU209">
            <v>21915.599999999999</v>
          </cell>
          <cell r="BW209" t="str">
            <v>2513 Пемза; наждак; корунд природний, гранат природний та інші природні абразивні матеріали, термічно оброблені або необроблені:</v>
          </cell>
          <cell r="BX209">
            <v>0</v>
          </cell>
          <cell r="BZ209" t="str">
            <v>2513 Пемза; наждак; корунд природний, гранат природний та інші природні абразивні матеріали, термічно оброблені або необроблені:</v>
          </cell>
          <cell r="CA209">
            <v>217226.42</v>
          </cell>
          <cell r="CC209" t="str">
            <v>2513 Пемза; наждак; корунд природний, гранат природний та інші природні абразивні матеріали, термічно оброблені або необроблені:</v>
          </cell>
          <cell r="CD209">
            <v>67060.14</v>
          </cell>
        </row>
        <row r="210">
          <cell r="A210" t="str">
            <v>2514</v>
          </cell>
          <cell r="B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C210">
            <v>0</v>
          </cell>
          <cell r="D210" t="str">
            <v>2514</v>
          </cell>
          <cell r="E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F210">
            <v>0</v>
          </cell>
          <cell r="G210" t="str">
            <v>2514</v>
          </cell>
          <cell r="H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I210">
            <v>0</v>
          </cell>
          <cell r="K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L210">
            <v>0</v>
          </cell>
          <cell r="N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O210">
            <v>1000</v>
          </cell>
          <cell r="Q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R210">
            <v>0</v>
          </cell>
          <cell r="T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U210">
            <v>0</v>
          </cell>
          <cell r="W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X210">
            <v>0</v>
          </cell>
          <cell r="Z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A210">
            <v>0</v>
          </cell>
          <cell r="AC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D210">
            <v>71</v>
          </cell>
          <cell r="AF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G210">
            <v>0</v>
          </cell>
          <cell r="AI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J210">
            <v>0</v>
          </cell>
          <cell r="AM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N210">
            <v>0</v>
          </cell>
          <cell r="AP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Q210">
            <v>0</v>
          </cell>
          <cell r="AS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T210">
            <v>0</v>
          </cell>
          <cell r="AV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W210">
            <v>0</v>
          </cell>
          <cell r="AY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Z210">
            <v>0</v>
          </cell>
          <cell r="BB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C210">
            <v>0</v>
          </cell>
          <cell r="BE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F210">
            <v>0</v>
          </cell>
          <cell r="BH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I210">
            <v>0</v>
          </cell>
          <cell r="BK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L210">
            <v>0</v>
          </cell>
          <cell r="BN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O210">
            <v>0</v>
          </cell>
          <cell r="BQ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R210">
            <v>0</v>
          </cell>
          <cell r="BT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U210">
            <v>0</v>
          </cell>
          <cell r="BW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X210">
            <v>0</v>
          </cell>
          <cell r="BZ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CA210">
            <v>0</v>
          </cell>
          <cell r="CC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CD210">
            <v>0</v>
          </cell>
        </row>
        <row r="211">
          <cell r="A211" t="str">
            <v>2515</v>
          </cell>
          <cell r="B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C211">
            <v>0</v>
          </cell>
          <cell r="D211" t="str">
            <v>2515</v>
          </cell>
          <cell r="E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F211">
            <v>0</v>
          </cell>
          <cell r="G211" t="str">
            <v>2515</v>
          </cell>
          <cell r="H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I211">
            <v>0</v>
          </cell>
          <cell r="K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L211">
            <v>0</v>
          </cell>
          <cell r="N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O211">
            <v>2350</v>
          </cell>
          <cell r="Q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R211">
            <v>0</v>
          </cell>
          <cell r="T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U211">
            <v>0</v>
          </cell>
          <cell r="W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X211">
            <v>0</v>
          </cell>
          <cell r="Z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AA211">
            <v>0</v>
          </cell>
          <cell r="AC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AD211">
            <v>0</v>
          </cell>
          <cell r="AF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AG211">
            <v>310</v>
          </cell>
          <cell r="AI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AJ211">
            <v>0</v>
          </cell>
          <cell r="AM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AN211">
            <v>0</v>
          </cell>
          <cell r="AP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AQ211">
            <v>0</v>
          </cell>
          <cell r="AS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AT211">
            <v>0</v>
          </cell>
          <cell r="AV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AW211">
            <v>18100</v>
          </cell>
          <cell r="AY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AZ211">
            <v>0</v>
          </cell>
          <cell r="BB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BC211">
            <v>0</v>
          </cell>
          <cell r="BE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BF211">
            <v>0</v>
          </cell>
          <cell r="BH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BI211">
            <v>0</v>
          </cell>
          <cell r="BK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BL211">
            <v>0</v>
          </cell>
          <cell r="BN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BO211">
            <v>45</v>
          </cell>
          <cell r="BQ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BR211">
            <v>0</v>
          </cell>
          <cell r="BT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BU211">
            <v>0</v>
          </cell>
          <cell r="BW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BX211">
            <v>0</v>
          </cell>
          <cell r="BZ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CA211">
            <v>0</v>
          </cell>
          <cell r="CC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CD211">
            <v>0</v>
          </cell>
        </row>
        <row r="212">
          <cell r="A212" t="str">
            <v>2516</v>
          </cell>
          <cell r="B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C212">
            <v>3672311</v>
          </cell>
          <cell r="D212" t="str">
            <v>2516</v>
          </cell>
          <cell r="E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F212">
            <v>5651754.2999999998</v>
          </cell>
          <cell r="G212" t="str">
            <v>2516</v>
          </cell>
          <cell r="H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I212">
            <v>7124927.3399999999</v>
          </cell>
          <cell r="K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L212">
            <v>8462300.540000001</v>
          </cell>
          <cell r="N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O212">
            <v>5680487.3200000003</v>
          </cell>
          <cell r="Q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R212">
            <v>7625312</v>
          </cell>
          <cell r="T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U212">
            <v>8631409</v>
          </cell>
          <cell r="W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X212">
            <v>12473863.109999999</v>
          </cell>
          <cell r="Z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AA212">
            <v>9371110</v>
          </cell>
          <cell r="AC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AD212">
            <v>5326227</v>
          </cell>
          <cell r="AF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AG212">
            <v>5029032</v>
          </cell>
          <cell r="AI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AJ212">
            <v>3925459</v>
          </cell>
          <cell r="AM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AN212">
            <v>1715064</v>
          </cell>
          <cell r="AP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AQ212">
            <v>5538016</v>
          </cell>
          <cell r="AS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AT212">
            <v>7196443.2000000002</v>
          </cell>
          <cell r="AV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AW212">
            <v>3767643</v>
          </cell>
          <cell r="AY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AZ212">
            <v>3810795</v>
          </cell>
          <cell r="BB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BC212">
            <v>6110191</v>
          </cell>
          <cell r="BE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BF212">
            <v>7414726</v>
          </cell>
          <cell r="BH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BI212">
            <v>3812996</v>
          </cell>
          <cell r="BK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BL212">
            <v>7640570</v>
          </cell>
          <cell r="BN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BO212">
            <v>4858055</v>
          </cell>
          <cell r="BQ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BR212">
            <v>5835148</v>
          </cell>
          <cell r="BT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BU212">
            <v>5222123.53</v>
          </cell>
          <cell r="BW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BX212">
            <v>5438711</v>
          </cell>
          <cell r="BZ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CA212">
            <v>3987763</v>
          </cell>
          <cell r="CC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CD212">
            <v>6338366</v>
          </cell>
        </row>
        <row r="213">
          <cell r="A213" t="str">
            <v>2517</v>
          </cell>
          <cell r="B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C213">
            <v>206944181</v>
          </cell>
          <cell r="D213" t="str">
            <v>2517</v>
          </cell>
          <cell r="E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F213">
            <v>225505415</v>
          </cell>
          <cell r="G213" t="str">
            <v>2517</v>
          </cell>
          <cell r="H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I213">
            <v>317468633</v>
          </cell>
          <cell r="K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L213">
            <v>341283780</v>
          </cell>
          <cell r="N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O213">
            <v>547402740</v>
          </cell>
          <cell r="Q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R213">
            <v>549281328</v>
          </cell>
          <cell r="T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U213">
            <v>510801357</v>
          </cell>
          <cell r="W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X213">
            <v>364455690</v>
          </cell>
          <cell r="Z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AA213">
            <v>442146370</v>
          </cell>
          <cell r="AC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AD213">
            <v>400232872</v>
          </cell>
          <cell r="AF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AG213">
            <v>368899490</v>
          </cell>
          <cell r="AI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AJ213">
            <v>303785950</v>
          </cell>
          <cell r="AM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AN213">
            <v>170380765</v>
          </cell>
          <cell r="AP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AQ213">
            <v>264967566.94999999</v>
          </cell>
          <cell r="AS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AT213">
            <v>388791497.60000002</v>
          </cell>
          <cell r="AV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AW213">
            <v>306341678</v>
          </cell>
          <cell r="AY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AZ213">
            <v>252452090</v>
          </cell>
          <cell r="BB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BC213">
            <v>321258430</v>
          </cell>
          <cell r="BE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BF213">
            <v>346436240</v>
          </cell>
          <cell r="BH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BI213">
            <v>318386270</v>
          </cell>
          <cell r="BK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BL213">
            <v>276852540.5</v>
          </cell>
          <cell r="BN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BO213">
            <v>306321200.75</v>
          </cell>
          <cell r="BQ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BR213">
            <v>249594150</v>
          </cell>
          <cell r="BT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BU213">
            <v>218244118.59999999</v>
          </cell>
          <cell r="BW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BX213">
            <v>35901050</v>
          </cell>
          <cell r="BZ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CA213">
            <v>84074600</v>
          </cell>
          <cell r="CC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CD213">
            <v>209750987.50999999</v>
          </cell>
        </row>
        <row r="214">
          <cell r="A214" t="str">
            <v>2518</v>
          </cell>
          <cell r="B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C214">
            <v>0</v>
          </cell>
          <cell r="D214" t="str">
            <v>2518</v>
          </cell>
          <cell r="E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F214">
            <v>0</v>
          </cell>
          <cell r="G214" t="str">
            <v>2518</v>
          </cell>
          <cell r="H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I214">
            <v>2400</v>
          </cell>
          <cell r="K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L214">
            <v>2400</v>
          </cell>
          <cell r="N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O214">
            <v>0</v>
          </cell>
          <cell r="Q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R214">
            <v>0</v>
          </cell>
          <cell r="T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U214">
            <v>1200</v>
          </cell>
          <cell r="W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X214">
            <v>6800</v>
          </cell>
          <cell r="Z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AA214">
            <v>24600</v>
          </cell>
          <cell r="AC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AD214">
            <v>4800</v>
          </cell>
          <cell r="AF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AG214">
            <v>800</v>
          </cell>
          <cell r="AI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AJ214">
            <v>14400</v>
          </cell>
          <cell r="AM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AN214">
            <v>0</v>
          </cell>
          <cell r="AP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AQ214">
            <v>4800</v>
          </cell>
          <cell r="AS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AT214">
            <v>0</v>
          </cell>
          <cell r="AV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AW214">
            <v>0</v>
          </cell>
          <cell r="AY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AZ214">
            <v>3600</v>
          </cell>
          <cell r="BB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BC214">
            <v>0</v>
          </cell>
          <cell r="BE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BF214">
            <v>2300</v>
          </cell>
          <cell r="BH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BI214">
            <v>3500</v>
          </cell>
          <cell r="BK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BL214">
            <v>0</v>
          </cell>
          <cell r="BN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BO214">
            <v>0</v>
          </cell>
          <cell r="BQ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BR214">
            <v>0</v>
          </cell>
          <cell r="BT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BU214">
            <v>0</v>
          </cell>
          <cell r="BW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BX214">
            <v>0</v>
          </cell>
          <cell r="BZ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CA214">
            <v>0</v>
          </cell>
          <cell r="CC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CD214">
            <v>0</v>
          </cell>
        </row>
        <row r="215">
          <cell r="A215" t="str">
            <v>2519</v>
          </cell>
          <cell r="B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C215">
            <v>0</v>
          </cell>
          <cell r="D215" t="str">
            <v>2519</v>
          </cell>
          <cell r="E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F215">
            <v>73.88</v>
          </cell>
          <cell r="G215" t="str">
            <v>2519</v>
          </cell>
          <cell r="H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I215">
            <v>0</v>
          </cell>
          <cell r="K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L215">
            <v>8500</v>
          </cell>
          <cell r="N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O215">
            <v>0</v>
          </cell>
          <cell r="Q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R215">
            <v>5004.5</v>
          </cell>
          <cell r="T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U215">
            <v>0</v>
          </cell>
          <cell r="W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X215">
            <v>1000</v>
          </cell>
          <cell r="Z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AA215">
            <v>0</v>
          </cell>
          <cell r="AC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AD215">
            <v>0</v>
          </cell>
          <cell r="AF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AG215">
            <v>0</v>
          </cell>
          <cell r="AI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AJ215">
            <v>0</v>
          </cell>
          <cell r="AM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AN215">
            <v>1000</v>
          </cell>
          <cell r="AP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AQ215">
            <v>98.18</v>
          </cell>
          <cell r="AS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AT215">
            <v>539.27</v>
          </cell>
          <cell r="AV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AW215">
            <v>0</v>
          </cell>
          <cell r="AY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AZ215">
            <v>0</v>
          </cell>
          <cell r="BB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BC215">
            <v>0</v>
          </cell>
          <cell r="BE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BF215">
            <v>0.12</v>
          </cell>
          <cell r="BH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BI215">
            <v>0</v>
          </cell>
          <cell r="BK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BL215">
            <v>224.4</v>
          </cell>
          <cell r="BN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BO215">
            <v>0.09</v>
          </cell>
          <cell r="BQ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BR215">
            <v>0</v>
          </cell>
          <cell r="BT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BU215">
            <v>0</v>
          </cell>
          <cell r="BW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BX215">
            <v>149.85</v>
          </cell>
          <cell r="BZ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CA215">
            <v>2.31</v>
          </cell>
          <cell r="CC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CD215">
            <v>149.6</v>
          </cell>
        </row>
        <row r="216">
          <cell r="A216" t="str">
            <v>2520</v>
          </cell>
          <cell r="B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C216">
            <v>4391370</v>
          </cell>
          <cell r="D216" t="str">
            <v>2520</v>
          </cell>
          <cell r="E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F216">
            <v>1102808</v>
          </cell>
          <cell r="G216" t="str">
            <v>2520</v>
          </cell>
          <cell r="H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I216">
            <v>10080440</v>
          </cell>
          <cell r="K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L216">
            <v>2460800</v>
          </cell>
          <cell r="N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O216">
            <v>2796600</v>
          </cell>
          <cell r="Q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R216">
            <v>2697960</v>
          </cell>
          <cell r="T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U216">
            <v>5154600</v>
          </cell>
          <cell r="W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X216">
            <v>9789456</v>
          </cell>
          <cell r="Z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AA216">
            <v>7482080</v>
          </cell>
          <cell r="AC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AD216">
            <v>1959400</v>
          </cell>
          <cell r="AF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AG216">
            <v>1577050</v>
          </cell>
          <cell r="AI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AJ216">
            <v>1616900</v>
          </cell>
          <cell r="AM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AN216">
            <v>1176700</v>
          </cell>
          <cell r="AP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AQ216">
            <v>1941956</v>
          </cell>
          <cell r="AS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AT216">
            <v>1841100</v>
          </cell>
          <cell r="AV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AW216">
            <v>13001440</v>
          </cell>
          <cell r="AY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AZ216">
            <v>21434320</v>
          </cell>
          <cell r="BB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BC216">
            <v>23027765.649999999</v>
          </cell>
          <cell r="BE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BF216">
            <v>2750204</v>
          </cell>
          <cell r="BH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BI216">
            <v>2255960</v>
          </cell>
          <cell r="BK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BL216">
            <v>5330170</v>
          </cell>
          <cell r="BN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BO216">
            <v>3138190</v>
          </cell>
          <cell r="BQ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BR216">
            <v>8926050</v>
          </cell>
          <cell r="BT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BU216">
            <v>4937275</v>
          </cell>
          <cell r="BW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BX216">
            <v>804700</v>
          </cell>
          <cell r="BZ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CA216">
            <v>1115140</v>
          </cell>
          <cell r="CC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CD216">
            <v>3424096</v>
          </cell>
        </row>
        <row r="217">
          <cell r="A217" t="str">
            <v>2521</v>
          </cell>
          <cell r="B217" t="str">
            <v>2521 Флюс вапняковий; вапняк та інший вапняковий камінь, що використовують для виготовлення вапна або цементу</v>
          </cell>
          <cell r="C217">
            <v>3036050</v>
          </cell>
          <cell r="D217" t="str">
            <v>2521</v>
          </cell>
          <cell r="E217" t="str">
            <v>2521 Флюс вапняковий; вапняк та інший вапняковий камінь, що використовують для виготовлення вапна або цементу</v>
          </cell>
          <cell r="F217">
            <v>2001060</v>
          </cell>
          <cell r="G217" t="str">
            <v>2521</v>
          </cell>
          <cell r="H217" t="str">
            <v>2521 Флюс вапняковий; вапняк та інший вапняковий камінь, що використовують для виготовлення вапна або цементу</v>
          </cell>
          <cell r="I217">
            <v>2967080.36</v>
          </cell>
          <cell r="K217" t="str">
            <v>2521 Флюс вапняковий; вапняк та інший вапняковий камінь, що використовують для виготовлення вапна або цементу</v>
          </cell>
          <cell r="L217">
            <v>2693050</v>
          </cell>
          <cell r="N217" t="str">
            <v>2521 Флюс вапняковий; вапняк та інший вапняковий камінь, що використовують для виготовлення вапна або цементу</v>
          </cell>
          <cell r="O217">
            <v>3174000</v>
          </cell>
          <cell r="Q217" t="str">
            <v>2521 Флюс вапняковий; вапняк та інший вапняковий камінь, що використовують для виготовлення вапна або цементу</v>
          </cell>
          <cell r="R217">
            <v>2760000</v>
          </cell>
          <cell r="T217" t="str">
            <v>2521 Флюс вапняковий; вапняк та інший вапняковий камінь, що використовують для виготовлення вапна або цементу</v>
          </cell>
          <cell r="U217">
            <v>3657000</v>
          </cell>
          <cell r="W217" t="str">
            <v>2521 Флюс вапняковий; вапняк та інший вапняковий камінь, що використовують для виготовлення вапна або цементу</v>
          </cell>
          <cell r="X217">
            <v>0</v>
          </cell>
          <cell r="Z217" t="str">
            <v>2521 Флюс вапняковий; вапняк та інший вапняковий камінь, що використовують для виготовлення вапна або цементу</v>
          </cell>
          <cell r="AA217">
            <v>6141000</v>
          </cell>
          <cell r="AC217" t="str">
            <v>2521 Флюс вапняковий; вапняк та інший вапняковий камінь, що використовують для виготовлення вапна або цементу</v>
          </cell>
          <cell r="AD217">
            <v>3933000</v>
          </cell>
          <cell r="AF217" t="str">
            <v>2521 Флюс вапняковий; вапняк та інший вапняковий камінь, що використовують для виготовлення вапна або цементу</v>
          </cell>
          <cell r="AG217">
            <v>6248655</v>
          </cell>
          <cell r="AI217" t="str">
            <v>2521 Флюс вапняковий; вапняк та інший вапняковий камінь, що використовують для виготовлення вапна або цементу</v>
          </cell>
          <cell r="AJ217">
            <v>3726000</v>
          </cell>
          <cell r="AM217" t="str">
            <v>2521 Флюс вапняковий; вапняк та інший вапняковий камінь, що використовують для виготовлення вапна або цементу</v>
          </cell>
          <cell r="AN217">
            <v>5729000</v>
          </cell>
          <cell r="AP217" t="str">
            <v>2521 Флюс вапняковий; вапняк та інший вапняковий камінь, що використовують для виготовлення вапна або цементу</v>
          </cell>
          <cell r="AQ217">
            <v>6831000</v>
          </cell>
          <cell r="AS217" t="str">
            <v>2521 Флюс вапняковий; вапняк та інший вапняковий камінь, що використовують для виготовлення вапна або цементу</v>
          </cell>
          <cell r="AT217">
            <v>5796023.7999999998</v>
          </cell>
          <cell r="AV217" t="str">
            <v>2521 Флюс вапняковий; вапняк та інший вапняковий камінь, що використовують для виготовлення вапна або цементу</v>
          </cell>
          <cell r="AW217">
            <v>3588000</v>
          </cell>
          <cell r="AY217" t="str">
            <v>2521 Флюс вапняковий; вапняк та інший вапняковий камінь, що використовують для виготовлення вапна або цементу</v>
          </cell>
          <cell r="AZ217">
            <v>140000</v>
          </cell>
          <cell r="BB217" t="str">
            <v>2521 Флюс вапняковий; вапняк та інший вапняковий камінь, що використовують для виготовлення вапна або цементу</v>
          </cell>
          <cell r="BC217">
            <v>0</v>
          </cell>
          <cell r="BE217" t="str">
            <v>2521 Флюс вапняковий; вапняк та інший вапняковий камінь, що використовують для виготовлення вапна або цементу</v>
          </cell>
          <cell r="BF217">
            <v>2360</v>
          </cell>
          <cell r="BH217" t="str">
            <v>2521 Флюс вапняковий; вапняк та інший вапняковий камінь, що використовують для виготовлення вапна або цементу</v>
          </cell>
          <cell r="BI217">
            <v>7109000</v>
          </cell>
          <cell r="BK217" t="str">
            <v>2521 Флюс вапняковий; вапняк та інший вапняковий камінь, що використовують для виготовлення вапна або цементу</v>
          </cell>
          <cell r="BL217">
            <v>1037000</v>
          </cell>
          <cell r="BN217" t="str">
            <v>2521 Флюс вапняковий; вапняк та інший вапняковий камінь, що використовують для виготовлення вапна або цементу</v>
          </cell>
          <cell r="BO217">
            <v>828000</v>
          </cell>
          <cell r="BQ217" t="str">
            <v>2521 Флюс вапняковий; вапняк та інший вапняковий камінь, що використовують для виготовлення вапна або цементу</v>
          </cell>
          <cell r="BR217">
            <v>9315000</v>
          </cell>
          <cell r="BT217" t="str">
            <v>2521 Флюс вапняковий; вапняк та інший вапняковий камінь, що використовують для виготовлення вапна або цементу</v>
          </cell>
          <cell r="BU217">
            <v>7176000</v>
          </cell>
          <cell r="BW217" t="str">
            <v>2521 Флюс вапняковий; вапняк та інший вапняковий камінь, що використовують для виготовлення вапна або цементу</v>
          </cell>
          <cell r="BX217">
            <v>2484000</v>
          </cell>
          <cell r="BZ217" t="str">
            <v>2521 Флюс вапняковий; вапняк та інший вапняковий камінь, що використовують для виготовлення вапна або цементу</v>
          </cell>
          <cell r="CA217">
            <v>7521000</v>
          </cell>
          <cell r="CC217" t="str">
            <v>2521 Флюс вапняковий; вапняк та інший вапняковий камінь, що використовують для виготовлення вапна або цементу</v>
          </cell>
          <cell r="CD217">
            <v>10293000</v>
          </cell>
        </row>
        <row r="218">
          <cell r="A218" t="str">
            <v>2522</v>
          </cell>
          <cell r="B218" t="str">
            <v>2522 Вапно негашене, гашене та гідравлічне, крім оксиду і гідроксиду кальцію, зазначених у товарній позиції 2825:</v>
          </cell>
          <cell r="C218">
            <v>1</v>
          </cell>
          <cell r="D218" t="str">
            <v>2522</v>
          </cell>
          <cell r="E218" t="str">
            <v>2522 Вапно негашене, гашене та гідравлічне, крім оксиду і гідроксиду кальцію, зазначених у товарній позиції 2825:</v>
          </cell>
          <cell r="F218">
            <v>130100</v>
          </cell>
          <cell r="G218" t="str">
            <v>2522</v>
          </cell>
          <cell r="H218" t="str">
            <v>2522 Вапно негашене, гашене та гідравлічне, крім оксиду і гідроксиду кальцію, зазначених у товарній позиції 2825:</v>
          </cell>
          <cell r="I218">
            <v>101</v>
          </cell>
          <cell r="K218" t="str">
            <v>2522 Вапно негашене, гашене та гідравлічне, крім оксиду і гідроксиду кальцію, зазначених у товарній позиції 2825:</v>
          </cell>
          <cell r="L218">
            <v>0</v>
          </cell>
          <cell r="N218" t="str">
            <v>2522 Вапно негашене, гашене та гідравлічне, крім оксиду і гідроксиду кальцію, зазначених у товарній позиції 2825:</v>
          </cell>
          <cell r="O218">
            <v>130000</v>
          </cell>
          <cell r="Q218" t="str">
            <v>2522 Вапно негашене, гашене та гідравлічне, крім оксиду і гідроксиду кальцію, зазначених у товарній позиції 2825:</v>
          </cell>
          <cell r="R218">
            <v>2000</v>
          </cell>
          <cell r="T218" t="str">
            <v>2522 Вапно негашене, гашене та гідравлічне, крім оксиду і гідроксиду кальцію, зазначених у товарній позиції 2825:</v>
          </cell>
          <cell r="U218">
            <v>130100</v>
          </cell>
          <cell r="W218" t="str">
            <v>2522 Вапно негашене, гашене та гідравлічне, крім оксиду і гідроксиду кальцію, зазначених у товарній позиції 2825:</v>
          </cell>
          <cell r="X218">
            <v>220</v>
          </cell>
          <cell r="Z218" t="str">
            <v>2522 Вапно негашене, гашене та гідравлічне, крім оксиду і гідроксиду кальцію, зазначених у товарній позиції 2825:</v>
          </cell>
          <cell r="AA218">
            <v>0</v>
          </cell>
          <cell r="AC218" t="str">
            <v>2522 Вапно негашене, гашене та гідравлічне, крім оксиду і гідроксиду кальцію, зазначених у товарній позиції 2825:</v>
          </cell>
          <cell r="AD218">
            <v>133153</v>
          </cell>
          <cell r="AF218" t="str">
            <v>2522 Вапно негашене, гашене та гідравлічне, крім оксиду і гідроксиду кальцію, зазначених у товарній позиції 2825:</v>
          </cell>
          <cell r="AG218">
            <v>229</v>
          </cell>
          <cell r="AI218" t="str">
            <v>2522 Вапно негашене, гашене та гідравлічне, крім оксиду і гідроксиду кальцію, зазначених у товарній позиції 2825:</v>
          </cell>
          <cell r="AJ218">
            <v>154.30000000000001</v>
          </cell>
          <cell r="AM218" t="str">
            <v>2522 Вапно негашене, гашене та гідравлічне, крім оксиду і гідроксиду кальцію, зазначених у товарній позиції 2825:</v>
          </cell>
          <cell r="AN218">
            <v>130000</v>
          </cell>
          <cell r="AP218" t="str">
            <v>2522 Вапно негашене, гашене та гідравлічне, крім оксиду і гідроксиду кальцію, зазначених у товарній позиції 2825:</v>
          </cell>
          <cell r="AQ218">
            <v>337000</v>
          </cell>
          <cell r="AS218" t="str">
            <v>2522 Вапно негашене, гашене та гідравлічне, крім оксиду і гідроксиду кальцію, зазначених у товарній позиції 2825:</v>
          </cell>
          <cell r="AT218">
            <v>271117</v>
          </cell>
          <cell r="AV218" t="str">
            <v>2522 Вапно негашене, гашене та гідравлічне, крім оксиду і гідроксиду кальцію, зазначених у товарній позиції 2825:</v>
          </cell>
          <cell r="AW218">
            <v>41069.5</v>
          </cell>
          <cell r="AY218" t="str">
            <v>2522 Вапно негашене, гашене та гідравлічне, крім оксиду і гідроксиду кальцію, зазначених у товарній позиції 2825:</v>
          </cell>
          <cell r="AZ218">
            <v>0.64</v>
          </cell>
          <cell r="BB218" t="str">
            <v>2522 Вапно негашене, гашене та гідравлічне, крім оксиду і гідроксиду кальцію, зазначених у товарній позиції 2825:</v>
          </cell>
          <cell r="BC218">
            <v>0</v>
          </cell>
          <cell r="BE218" t="str">
            <v>2522 Вапно негашене, гашене та гідравлічне, крім оксиду і гідроксиду кальцію, зазначених у товарній позиції 2825:</v>
          </cell>
          <cell r="BF218">
            <v>50400</v>
          </cell>
          <cell r="BH218" t="str">
            <v>2522 Вапно негашене, гашене та гідравлічне, крім оксиду і гідроксиду кальцію, зазначених у товарній позиції 2825:</v>
          </cell>
          <cell r="BI218">
            <v>114300</v>
          </cell>
          <cell r="BK218" t="str">
            <v>2522 Вапно негашене, гашене та гідравлічне, крім оксиду і гідроксиду кальцію, зазначених у товарній позиції 2825:</v>
          </cell>
          <cell r="BL218">
            <v>122770</v>
          </cell>
          <cell r="BN218" t="str">
            <v>2522 Вапно негашене, гашене та гідравлічне, крім оксиду і гідроксиду кальцію, зазначених у товарній позиції 2825:</v>
          </cell>
          <cell r="BO218">
            <v>119471</v>
          </cell>
          <cell r="BQ218" t="str">
            <v>2522 Вапно негашене, гашене та гідравлічне, крім оксиду і гідроксиду кальцію, зазначених у товарній позиції 2825:</v>
          </cell>
          <cell r="BR218">
            <v>120878</v>
          </cell>
          <cell r="BT218" t="str">
            <v>2522 Вапно негашене, гашене та гідравлічне, крім оксиду і гідроксиду кальцію, зазначених у товарній позиції 2825:</v>
          </cell>
          <cell r="BU218">
            <v>2500</v>
          </cell>
          <cell r="BW218" t="str">
            <v>2522 Вапно негашене, гашене та гідравлічне, крім оксиду і гідроксиду кальцію, зазначених у товарній позиції 2825:</v>
          </cell>
          <cell r="BX218">
            <v>0</v>
          </cell>
          <cell r="BZ218" t="str">
            <v>2522 Вапно негашене, гашене та гідравлічне, крім оксиду і гідроксиду кальцію, зазначених у товарній позиції 2825:</v>
          </cell>
          <cell r="CA218">
            <v>112762</v>
          </cell>
          <cell r="CC218" t="str">
            <v>2522 Вапно негашене, гашене та гідравлічне, крім оксиду і гідроксиду кальцію, зазначених у товарній позиції 2825:</v>
          </cell>
          <cell r="CD218">
            <v>799538</v>
          </cell>
        </row>
        <row r="219">
          <cell r="A219" t="str">
            <v>2523</v>
          </cell>
          <cell r="B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C219">
            <v>47439796.700000003</v>
          </cell>
          <cell r="D219" t="str">
            <v>2523</v>
          </cell>
          <cell r="E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F219">
            <v>35500251.899999999</v>
          </cell>
          <cell r="G219" t="str">
            <v>2523</v>
          </cell>
          <cell r="H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I219">
            <v>65638805.460000001</v>
          </cell>
          <cell r="K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L219">
            <v>62526000</v>
          </cell>
          <cell r="N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O219">
            <v>78957898.780000001</v>
          </cell>
          <cell r="Q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R219">
            <v>62714634.509999998</v>
          </cell>
          <cell r="T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U219">
            <v>64794122.789999999</v>
          </cell>
          <cell r="W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X219">
            <v>48435635</v>
          </cell>
          <cell r="Z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AA219">
            <v>46994026.560000002</v>
          </cell>
          <cell r="AC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AD219">
            <v>73693150.439999998</v>
          </cell>
          <cell r="AF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AG219">
            <v>41676650</v>
          </cell>
          <cell r="AI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AJ219">
            <v>33222753.120000001</v>
          </cell>
          <cell r="AM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AN219">
            <v>30003561.449999999</v>
          </cell>
          <cell r="AP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AQ219">
            <v>51320162.240000002</v>
          </cell>
          <cell r="AS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AT219">
            <v>49522477.899999999</v>
          </cell>
          <cell r="AV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AW219">
            <v>51315900.200000003</v>
          </cell>
          <cell r="AY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AZ219">
            <v>86976504.790000007</v>
          </cell>
          <cell r="BB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BC219">
            <v>76217033.650000006</v>
          </cell>
          <cell r="BE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BF219">
            <v>89889454.450000003</v>
          </cell>
          <cell r="BH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BI219">
            <v>79598906.930000007</v>
          </cell>
          <cell r="BK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BL219">
            <v>89260855.900000006</v>
          </cell>
          <cell r="BN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BO219">
            <v>98599092.310000002</v>
          </cell>
          <cell r="BQ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BR219">
            <v>78959251.120000005</v>
          </cell>
          <cell r="BT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BU219">
            <v>33558700.829999998</v>
          </cell>
          <cell r="BW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BX219">
            <v>22888402.91</v>
          </cell>
          <cell r="BZ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CA219">
            <v>31132824.210000001</v>
          </cell>
          <cell r="CC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CD219">
            <v>84261297.049999997</v>
          </cell>
        </row>
        <row r="220">
          <cell r="A220" t="str">
            <v>2524</v>
          </cell>
          <cell r="B220" t="str">
            <v>2524 Азбест:</v>
          </cell>
          <cell r="C220">
            <v>0</v>
          </cell>
          <cell r="D220" t="str">
            <v>2524</v>
          </cell>
          <cell r="E220" t="str">
            <v>2524 Азбест:</v>
          </cell>
          <cell r="F220">
            <v>0</v>
          </cell>
          <cell r="G220" t="str">
            <v>2524</v>
          </cell>
          <cell r="H220" t="str">
            <v>2524 Азбест:</v>
          </cell>
          <cell r="I220">
            <v>8000</v>
          </cell>
          <cell r="K220" t="str">
            <v>2524 Азбест:</v>
          </cell>
          <cell r="L220">
            <v>0</v>
          </cell>
          <cell r="N220" t="str">
            <v>2524 Азбест:</v>
          </cell>
          <cell r="O220">
            <v>0</v>
          </cell>
          <cell r="Q220" t="str">
            <v>2524 Азбест:</v>
          </cell>
          <cell r="R220">
            <v>10500</v>
          </cell>
          <cell r="T220" t="str">
            <v>2524 Азбест:</v>
          </cell>
          <cell r="U220">
            <v>0</v>
          </cell>
          <cell r="W220" t="str">
            <v>2524 Азбест:</v>
          </cell>
          <cell r="X220">
            <v>0</v>
          </cell>
          <cell r="Z220" t="str">
            <v>2524 Азбест:</v>
          </cell>
          <cell r="AA220">
            <v>300</v>
          </cell>
          <cell r="AC220" t="str">
            <v>2524 Азбест:</v>
          </cell>
          <cell r="AD220">
            <v>10000</v>
          </cell>
          <cell r="AF220" t="str">
            <v>2524 Азбест:</v>
          </cell>
          <cell r="AG220">
            <v>0</v>
          </cell>
          <cell r="AI220" t="str">
            <v>2524 Азбест:</v>
          </cell>
          <cell r="AJ220">
            <v>6000</v>
          </cell>
          <cell r="AM220" t="str">
            <v>2524 Азбест:</v>
          </cell>
          <cell r="AN220">
            <v>0</v>
          </cell>
          <cell r="AP220" t="str">
            <v>2524 Азбест:</v>
          </cell>
          <cell r="AQ220">
            <v>0</v>
          </cell>
          <cell r="AS220" t="str">
            <v>2524 Азбест:</v>
          </cell>
          <cell r="AT220">
            <v>0</v>
          </cell>
          <cell r="AV220" t="str">
            <v>2524 Азбест:</v>
          </cell>
          <cell r="AW220">
            <v>0</v>
          </cell>
          <cell r="AY220" t="str">
            <v>2524 Азбест:</v>
          </cell>
          <cell r="AZ220">
            <v>0</v>
          </cell>
          <cell r="BB220" t="str">
            <v>2524 Азбест:</v>
          </cell>
          <cell r="BC220">
            <v>0</v>
          </cell>
          <cell r="BE220" t="str">
            <v>2524 Азбест:</v>
          </cell>
          <cell r="BF220">
            <v>0</v>
          </cell>
          <cell r="BH220" t="str">
            <v>2524 Азбест:</v>
          </cell>
          <cell r="BI220">
            <v>0</v>
          </cell>
          <cell r="BK220" t="str">
            <v>2524 Азбест:</v>
          </cell>
          <cell r="BL220">
            <v>0</v>
          </cell>
          <cell r="BN220" t="str">
            <v>2524 Азбест:</v>
          </cell>
          <cell r="BO220">
            <v>0</v>
          </cell>
          <cell r="BQ220" t="str">
            <v>2524 Азбест:</v>
          </cell>
          <cell r="BR220">
            <v>0</v>
          </cell>
          <cell r="BT220" t="str">
            <v>2524 Азбест:</v>
          </cell>
          <cell r="BU220">
            <v>0</v>
          </cell>
          <cell r="BW220" t="str">
            <v>2524 Азбест:</v>
          </cell>
          <cell r="BX220">
            <v>0</v>
          </cell>
          <cell r="BZ220" t="str">
            <v>2524 Азбест:</v>
          </cell>
          <cell r="CA220">
            <v>0</v>
          </cell>
          <cell r="CC220" t="str">
            <v>2524 Азбест:</v>
          </cell>
          <cell r="CD220">
            <v>0</v>
          </cell>
        </row>
        <row r="221">
          <cell r="A221" t="str">
            <v>2525</v>
          </cell>
          <cell r="B221" t="str">
            <v>2525 Слюда, включаючи розщеплену на пластини чи луски неправильної форми; відходи слюди:</v>
          </cell>
          <cell r="C221">
            <v>0</v>
          </cell>
          <cell r="D221" t="str">
            <v>2525</v>
          </cell>
          <cell r="E221" t="str">
            <v>2525 Слюда, включаючи розщеплену на пластини чи луски неправильної форми; відходи слюди:</v>
          </cell>
          <cell r="F221">
            <v>0</v>
          </cell>
          <cell r="G221" t="str">
            <v>2525</v>
          </cell>
          <cell r="H221" t="str">
            <v>2525 Слюда, включаючи розщеплену на пластини чи луски неправильної форми; відходи слюди:</v>
          </cell>
          <cell r="I221">
            <v>0</v>
          </cell>
          <cell r="K221" t="str">
            <v>2525 Слюда, включаючи розщеплену на пластини чи луски неправильної форми; відходи слюди:</v>
          </cell>
          <cell r="L221">
            <v>0</v>
          </cell>
          <cell r="N221" t="str">
            <v>2525 Слюда, включаючи розщеплену на пластини чи луски неправильної форми; відходи слюди:</v>
          </cell>
          <cell r="O221">
            <v>0</v>
          </cell>
          <cell r="Q221" t="str">
            <v>2525 Слюда, включаючи розщеплену на пластини чи луски неправильної форми; відходи слюди:</v>
          </cell>
          <cell r="R221">
            <v>0.5</v>
          </cell>
          <cell r="T221" t="str">
            <v>2525 Слюда, включаючи розщеплену на пластини чи луски неправильної форми; відходи слюди:</v>
          </cell>
          <cell r="U221">
            <v>0</v>
          </cell>
          <cell r="W221" t="str">
            <v>2525 Слюда, включаючи розщеплену на пластини чи луски неправильної форми; відходи слюди:</v>
          </cell>
          <cell r="X221">
            <v>0</v>
          </cell>
          <cell r="Z221" t="str">
            <v>2525 Слюда, включаючи розщеплену на пластини чи луски неправильної форми; відходи слюди:</v>
          </cell>
          <cell r="AA221">
            <v>0</v>
          </cell>
          <cell r="AC221" t="str">
            <v>2525 Слюда, включаючи розщеплену на пластини чи луски неправильної форми; відходи слюди:</v>
          </cell>
          <cell r="AD221">
            <v>700</v>
          </cell>
          <cell r="AF221" t="str">
            <v>2525 Слюда, включаючи розщеплену на пластини чи луски неправильної форми; відходи слюди:</v>
          </cell>
          <cell r="AG221">
            <v>0</v>
          </cell>
          <cell r="AI221" t="str">
            <v>2525 Слюда, включаючи розщеплену на пластини чи луски неправильної форми; відходи слюди:</v>
          </cell>
          <cell r="AJ221">
            <v>0</v>
          </cell>
          <cell r="AM221" t="str">
            <v>2525 Слюда, включаючи розщеплену на пластини чи луски неправильної форми; відходи слюди:</v>
          </cell>
          <cell r="AN221">
            <v>0</v>
          </cell>
          <cell r="AP221" t="str">
            <v>2525 Слюда, включаючи розщеплену на пластини чи луски неправильної форми; відходи слюди:</v>
          </cell>
          <cell r="AQ221">
            <v>0</v>
          </cell>
          <cell r="AS221" t="str">
            <v>2525 Слюда, включаючи розщеплену на пластини чи луски неправильної форми; відходи слюди:</v>
          </cell>
          <cell r="AT221">
            <v>0</v>
          </cell>
          <cell r="AV221" t="str">
            <v>2525 Слюда, включаючи розщеплену на пластини чи луски неправильної форми; відходи слюди:</v>
          </cell>
          <cell r="AW221">
            <v>2.13</v>
          </cell>
          <cell r="AY221" t="str">
            <v>2525 Слюда, включаючи розщеплену на пластини чи луски неправильної форми; відходи слюди:</v>
          </cell>
          <cell r="AZ221">
            <v>0</v>
          </cell>
          <cell r="BB221" t="str">
            <v>2525 Слюда, включаючи розщеплену на пластини чи луски неправильної форми; відходи слюди:</v>
          </cell>
          <cell r="BC221">
            <v>2.1</v>
          </cell>
          <cell r="BE221" t="str">
            <v>2525 Слюда, включаючи розщеплену на пластини чи луски неправильної форми; відходи слюди:</v>
          </cell>
          <cell r="BF221">
            <v>3000</v>
          </cell>
          <cell r="BH221" t="str">
            <v>2525 Слюда, включаючи розщеплену на пластини чи луски неправильної форми; відходи слюди:</v>
          </cell>
          <cell r="BI221">
            <v>1.05</v>
          </cell>
          <cell r="BK221" t="str">
            <v>2525 Слюда, включаючи розщеплену на пластини чи луски неправильної форми; відходи слюди:</v>
          </cell>
          <cell r="BL221">
            <v>0.25</v>
          </cell>
          <cell r="BN221" t="str">
            <v>2525 Слюда, включаючи розщеплену на пластини чи луски неправильної форми; відходи слюди:</v>
          </cell>
          <cell r="BO221">
            <v>18</v>
          </cell>
          <cell r="BQ221" t="str">
            <v>2525 Слюда, включаючи розщеплену на пластини чи луски неправильної форми; відходи слюди:</v>
          </cell>
          <cell r="BR221">
            <v>0.5</v>
          </cell>
          <cell r="BT221" t="str">
            <v>2525 Слюда, включаючи розщеплену на пластини чи луски неправильної форми; відходи слюди:</v>
          </cell>
          <cell r="BU221">
            <v>0</v>
          </cell>
          <cell r="BW221" t="str">
            <v>2525 Слюда, включаючи розщеплену на пластини чи луски неправильної форми; відходи слюди:</v>
          </cell>
          <cell r="BX221">
            <v>0</v>
          </cell>
          <cell r="BZ221" t="str">
            <v>2525 Слюда, включаючи розщеплену на пластини чи луски неправильної форми; відходи слюди:</v>
          </cell>
          <cell r="CA221">
            <v>0</v>
          </cell>
          <cell r="CC221" t="str">
            <v>2525 Слюда, включаючи розщеплену на пластини чи луски неправильної форми; відходи слюди:</v>
          </cell>
          <cell r="CD221">
            <v>2.1</v>
          </cell>
        </row>
        <row r="222">
          <cell r="A222" t="str">
            <v>2526</v>
          </cell>
          <cell r="B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C222">
            <v>0</v>
          </cell>
          <cell r="D222" t="str">
            <v>2526</v>
          </cell>
          <cell r="E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F222">
            <v>0</v>
          </cell>
          <cell r="G222" t="str">
            <v>2526</v>
          </cell>
          <cell r="H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I222">
            <v>0.6</v>
          </cell>
          <cell r="K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L222">
            <v>0.2</v>
          </cell>
          <cell r="N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O222">
            <v>0</v>
          </cell>
          <cell r="Q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R222">
            <v>0</v>
          </cell>
          <cell r="T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U222">
            <v>2.65</v>
          </cell>
          <cell r="W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X222">
            <v>0</v>
          </cell>
          <cell r="Z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AA222">
            <v>0</v>
          </cell>
          <cell r="AC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AD222">
            <v>0</v>
          </cell>
          <cell r="AF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AG222">
            <v>1</v>
          </cell>
          <cell r="AI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AJ222">
            <v>0</v>
          </cell>
          <cell r="AM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AN222">
            <v>0</v>
          </cell>
          <cell r="AP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AQ222">
            <v>25</v>
          </cell>
          <cell r="AS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AT222">
            <v>35</v>
          </cell>
          <cell r="AV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AW222">
            <v>50.05</v>
          </cell>
          <cell r="AY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AZ222">
            <v>550</v>
          </cell>
          <cell r="BB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BC222">
            <v>0.01</v>
          </cell>
          <cell r="BE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BF222">
            <v>0</v>
          </cell>
          <cell r="BH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BI222">
            <v>1502.9</v>
          </cell>
          <cell r="BK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BL222">
            <v>3000</v>
          </cell>
          <cell r="BN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BO222">
            <v>6.06</v>
          </cell>
          <cell r="BQ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BR222">
            <v>100</v>
          </cell>
          <cell r="BT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BU222">
            <v>0.02</v>
          </cell>
          <cell r="BW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BX222">
            <v>0</v>
          </cell>
          <cell r="BZ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CA222">
            <v>0</v>
          </cell>
          <cell r="CC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CD222">
            <v>99.05</v>
          </cell>
        </row>
        <row r="223">
          <cell r="A223" t="str">
            <v>2528</v>
          </cell>
          <cell r="B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C223">
            <v>0</v>
          </cell>
          <cell r="D223" t="str">
            <v>2528</v>
          </cell>
          <cell r="E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F223">
            <v>0</v>
          </cell>
          <cell r="G223" t="str">
            <v>2528</v>
          </cell>
          <cell r="H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I223">
            <v>0</v>
          </cell>
          <cell r="K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L223">
            <v>0</v>
          </cell>
          <cell r="N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O223">
            <v>0</v>
          </cell>
          <cell r="Q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R223">
            <v>0</v>
          </cell>
          <cell r="T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U223">
            <v>0</v>
          </cell>
          <cell r="W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X223">
            <v>0</v>
          </cell>
          <cell r="Z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AA223">
            <v>0</v>
          </cell>
          <cell r="AC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AD223">
            <v>0</v>
          </cell>
          <cell r="AF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AG223">
            <v>0</v>
          </cell>
          <cell r="AI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AJ223">
            <v>0</v>
          </cell>
          <cell r="AM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AN223">
            <v>0</v>
          </cell>
          <cell r="AP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AQ223">
            <v>0</v>
          </cell>
          <cell r="AS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AT223">
            <v>0</v>
          </cell>
          <cell r="AV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AW223">
            <v>0</v>
          </cell>
          <cell r="AY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AZ223">
            <v>0</v>
          </cell>
          <cell r="BB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BC223">
            <v>0</v>
          </cell>
          <cell r="BE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BF223">
            <v>0</v>
          </cell>
          <cell r="BH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BI223">
            <v>0</v>
          </cell>
          <cell r="BK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BL223">
            <v>0</v>
          </cell>
          <cell r="BN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BO223">
            <v>0</v>
          </cell>
          <cell r="BQ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BR223">
            <v>0</v>
          </cell>
          <cell r="BT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BU223">
            <v>0</v>
          </cell>
          <cell r="BW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BX223">
            <v>0</v>
          </cell>
          <cell r="BZ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CA223">
            <v>0</v>
          </cell>
          <cell r="CC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CD223">
            <v>0</v>
          </cell>
        </row>
        <row r="224">
          <cell r="A224" t="str">
            <v>2529</v>
          </cell>
          <cell r="B224" t="str">
            <v>2529 Польовий шпат; лейцит; нефелін і сієніт нефеліновий; флюорит (плавиковий шпат):</v>
          </cell>
          <cell r="C224">
            <v>18025300</v>
          </cell>
          <cell r="D224" t="str">
            <v>2529</v>
          </cell>
          <cell r="E224" t="str">
            <v>2529 Польовий шпат; лейцит; нефелін і сієніт нефеліновий; флюорит (плавиковий шпат):</v>
          </cell>
          <cell r="F224">
            <v>16192200</v>
          </cell>
          <cell r="G224" t="str">
            <v>2529</v>
          </cell>
          <cell r="H224" t="str">
            <v>2529 Польовий шпат; лейцит; нефелін і сієніт нефеліновий; флюорит (плавиковий шпат):</v>
          </cell>
          <cell r="I224">
            <v>42916306</v>
          </cell>
          <cell r="K224" t="str">
            <v>2529 Польовий шпат; лейцит; нефелін і сієніт нефеліновий; флюорит (плавиковий шпат):</v>
          </cell>
          <cell r="L224">
            <v>48501950</v>
          </cell>
          <cell r="N224" t="str">
            <v>2529 Польовий шпат; лейцит; нефелін і сієніт нефеліновий; флюорит (плавиковий шпат):</v>
          </cell>
          <cell r="O224">
            <v>54172610</v>
          </cell>
          <cell r="Q224" t="str">
            <v>2529 Польовий шпат; лейцит; нефелін і сієніт нефеліновий; флюорит (плавиковий шпат):</v>
          </cell>
          <cell r="R224">
            <v>50665550</v>
          </cell>
          <cell r="T224" t="str">
            <v>2529 Польовий шпат; лейцит; нефелін і сієніт нефеліновий; флюорит (плавиковий шпат):</v>
          </cell>
          <cell r="U224">
            <v>58811850</v>
          </cell>
          <cell r="W224" t="str">
            <v>2529 Польовий шпат; лейцит; нефелін і сієніт нефеліновий; флюорит (плавиковий шпат):</v>
          </cell>
          <cell r="X224">
            <v>57310000</v>
          </cell>
          <cell r="Z224" t="str">
            <v>2529 Польовий шпат; лейцит; нефелін і сієніт нефеліновий; флюорит (плавиковий шпат):</v>
          </cell>
          <cell r="AA224">
            <v>60961410</v>
          </cell>
          <cell r="AC224" t="str">
            <v>2529 Польовий шпат; лейцит; нефелін і сієніт нефеліновий; флюорит (плавиковий шпат):</v>
          </cell>
          <cell r="AD224">
            <v>53124140</v>
          </cell>
          <cell r="AF224" t="str">
            <v>2529 Польовий шпат; лейцит; нефелін і сієніт нефеліновий; флюорит (плавиковий шпат):</v>
          </cell>
          <cell r="AG224">
            <v>28778050</v>
          </cell>
          <cell r="AI224" t="str">
            <v>2529 Польовий шпат; лейцит; нефелін і сієніт нефеліновий; флюорит (плавиковий шпат):</v>
          </cell>
          <cell r="AJ224">
            <v>16616720</v>
          </cell>
          <cell r="AM224" t="str">
            <v>2529 Польовий шпат; лейцит; нефелін і сієніт нефеліновий; флюорит (плавиковий шпат):</v>
          </cell>
          <cell r="AN224">
            <v>10094850</v>
          </cell>
          <cell r="AP224" t="str">
            <v>2529 Польовий шпат; лейцит; нефелін і сієніт нефеліновий; флюорит (плавиковий шпат):</v>
          </cell>
          <cell r="AQ224">
            <v>14572250</v>
          </cell>
          <cell r="AS224" t="str">
            <v>2529 Польовий шпат; лейцит; нефелін і сієніт нефеліновий; флюорит (плавиковий шпат):</v>
          </cell>
          <cell r="AT224">
            <v>46128000</v>
          </cell>
          <cell r="AV224" t="str">
            <v>2529 Польовий шпат; лейцит; нефелін і сієніт нефеліновий; флюорит (плавиковий шпат):</v>
          </cell>
          <cell r="AW224">
            <v>37425000</v>
          </cell>
          <cell r="AY224" t="str">
            <v>2529 Польовий шпат; лейцит; нефелін і сієніт нефеліновий; флюорит (плавиковий шпат):</v>
          </cell>
          <cell r="AZ224">
            <v>33025000</v>
          </cell>
          <cell r="BB224" t="str">
            <v>2529 Польовий шпат; лейцит; нефелін і сієніт нефеліновий; флюорит (плавиковий шпат):</v>
          </cell>
          <cell r="BC224">
            <v>33773000</v>
          </cell>
          <cell r="BE224" t="str">
            <v>2529 Польовий шпат; лейцит; нефелін і сієніт нефеліновий; флюорит (плавиковий шпат):</v>
          </cell>
          <cell r="BF224">
            <v>59335000</v>
          </cell>
          <cell r="BH224" t="str">
            <v>2529 Польовий шпат; лейцит; нефелін і сієніт нефеліновий; флюорит (плавиковий шпат):</v>
          </cell>
          <cell r="BI224">
            <v>58280000</v>
          </cell>
          <cell r="BK224" t="str">
            <v>2529 Польовий шпат; лейцит; нефелін і сієніт нефеліновий; флюорит (плавиковий шпат):</v>
          </cell>
          <cell r="BL224">
            <v>54490310</v>
          </cell>
          <cell r="BN224" t="str">
            <v>2529 Польовий шпат; лейцит; нефелін і сієніт нефеліновий; флюорит (плавиковий шпат):</v>
          </cell>
          <cell r="BO224">
            <v>60416330</v>
          </cell>
          <cell r="BQ224" t="str">
            <v>2529 Польовий шпат; лейцит; нефелін і сієніт нефеліновий; флюорит (плавиковий шпат):</v>
          </cell>
          <cell r="BR224">
            <v>49720650</v>
          </cell>
          <cell r="BT224" t="str">
            <v>2529 Польовий шпат; лейцит; нефелін і сієніт нефеліновий; флюорит (плавиковий шпат):</v>
          </cell>
          <cell r="BU224">
            <v>33369600</v>
          </cell>
          <cell r="BW224" t="str">
            <v>2529 Польовий шпат; лейцит; нефелін і сієніт нефеліновий; флюорит (плавиковий шпат):</v>
          </cell>
          <cell r="BX224">
            <v>12875200</v>
          </cell>
          <cell r="BZ224" t="str">
            <v>2529 Польовий шпат; лейцит; нефелін і сієніт нефеліновий; флюорит (плавиковий шпат):</v>
          </cell>
          <cell r="CA224">
            <v>10519100</v>
          </cell>
          <cell r="CC224" t="str">
            <v>2529 Польовий шпат; лейцит; нефелін і сієніт нефеліновий; флюорит (плавиковий шпат):</v>
          </cell>
          <cell r="CD224">
            <v>40096800</v>
          </cell>
        </row>
        <row r="225">
          <cell r="A225" t="str">
            <v>2530</v>
          </cell>
          <cell r="B225" t="str">
            <v>2530 Мінеральні речовини, не включені до інших товарних позицій:</v>
          </cell>
          <cell r="C225">
            <v>168881</v>
          </cell>
          <cell r="D225" t="str">
            <v>2530</v>
          </cell>
          <cell r="E225" t="str">
            <v>2530 Мінеральні речовини, не включені до інших товарних позицій:</v>
          </cell>
          <cell r="F225">
            <v>681189</v>
          </cell>
          <cell r="G225" t="str">
            <v>2530</v>
          </cell>
          <cell r="H225" t="str">
            <v>2530 Мінеральні речовини, не включені до інших товарних позицій:</v>
          </cell>
          <cell r="I225">
            <v>1329347.6000000001</v>
          </cell>
          <cell r="K225" t="str">
            <v>2530 Мінеральні речовини, не включені до інших товарних позицій:</v>
          </cell>
          <cell r="L225">
            <v>864778</v>
          </cell>
          <cell r="N225" t="str">
            <v>2530 Мінеральні речовини, не включені до інших товарних позицій:</v>
          </cell>
          <cell r="O225">
            <v>1381210</v>
          </cell>
          <cell r="Q225" t="str">
            <v>2530 Мінеральні речовини, не включені до інших товарних позицій:</v>
          </cell>
          <cell r="R225">
            <v>512425</v>
          </cell>
          <cell r="T225" t="str">
            <v>2530 Мінеральні речовини, не включені до інших товарних позицій:</v>
          </cell>
          <cell r="U225">
            <v>1183064</v>
          </cell>
          <cell r="W225" t="str">
            <v>2530 Мінеральні речовини, не включені до інших товарних позицій:</v>
          </cell>
          <cell r="X225">
            <v>1196663</v>
          </cell>
          <cell r="Z225" t="str">
            <v>2530 Мінеральні речовини, не включені до інших товарних позицій:</v>
          </cell>
          <cell r="AA225">
            <v>1266423.6000000001</v>
          </cell>
          <cell r="AC225" t="str">
            <v>2530 Мінеральні речовини, не включені до інших товарних позицій:</v>
          </cell>
          <cell r="AD225">
            <v>471784</v>
          </cell>
          <cell r="AF225" t="str">
            <v>2530 Мінеральні речовини, не включені до інших товарних позицій:</v>
          </cell>
          <cell r="AG225">
            <v>787638</v>
          </cell>
          <cell r="AI225" t="str">
            <v>2530 Мінеральні речовини, не включені до інших товарних позицій:</v>
          </cell>
          <cell r="AJ225">
            <v>560820</v>
          </cell>
          <cell r="AM225" t="str">
            <v>2530 Мінеральні речовини, не включені до інших товарних позицій:</v>
          </cell>
          <cell r="AN225">
            <v>562582</v>
          </cell>
          <cell r="AP225" t="str">
            <v>2530 Мінеральні речовини, не включені до інших товарних позицій:</v>
          </cell>
          <cell r="AQ225">
            <v>1062000.29</v>
          </cell>
          <cell r="AS225" t="str">
            <v>2530 Мінеральні речовини, не включені до інших товарних позицій:</v>
          </cell>
          <cell r="AT225">
            <v>645038</v>
          </cell>
          <cell r="AV225" t="str">
            <v>2530 Мінеральні речовини, не включені до інших товарних позицій:</v>
          </cell>
          <cell r="AW225">
            <v>973066</v>
          </cell>
          <cell r="AY225" t="str">
            <v>2530 Мінеральні речовини, не включені до інших товарних позицій:</v>
          </cell>
          <cell r="AZ225">
            <v>1121098</v>
          </cell>
          <cell r="BB225" t="str">
            <v>2530 Мінеральні речовини, не включені до інших товарних позицій:</v>
          </cell>
          <cell r="BC225">
            <v>684833</v>
          </cell>
          <cell r="BE225" t="str">
            <v>2530 Мінеральні речовини, не включені до інших товарних позицій:</v>
          </cell>
          <cell r="BF225">
            <v>614000</v>
          </cell>
          <cell r="BH225" t="str">
            <v>2530 Мінеральні речовини, не включені до інших товарних позицій:</v>
          </cell>
          <cell r="BI225">
            <v>180323.5</v>
          </cell>
          <cell r="BK225" t="str">
            <v>2530 Мінеральні речовини, не включені до інших товарних позицій:</v>
          </cell>
          <cell r="BL225">
            <v>577340.03</v>
          </cell>
          <cell r="BN225" t="str">
            <v>2530 Мінеральні речовини, не включені до інших товарних позицій:</v>
          </cell>
          <cell r="BO225">
            <v>826349.39</v>
          </cell>
          <cell r="BQ225" t="str">
            <v>2530 Мінеральні речовини, не включені до інших товарних позицій:</v>
          </cell>
          <cell r="BR225">
            <v>1184508</v>
          </cell>
          <cell r="BT225" t="str">
            <v>2530 Мінеральні речовини, не включені до інших товарних позицій:</v>
          </cell>
          <cell r="BU225">
            <v>621226.68000000005</v>
          </cell>
          <cell r="BW225" t="str">
            <v>2530 Мінеральні речовини, не включені до інших товарних позицій:</v>
          </cell>
          <cell r="BX225">
            <v>500655.04</v>
          </cell>
          <cell r="BZ225" t="str">
            <v>2530 Мінеральні речовини, не включені до інших товарних позицій:</v>
          </cell>
          <cell r="CA225">
            <v>841873.47</v>
          </cell>
          <cell r="CC225" t="str">
            <v>2530 Мінеральні речовини, не включені до інших товарних позицій:</v>
          </cell>
          <cell r="CD225">
            <v>1392001.39</v>
          </cell>
        </row>
        <row r="226">
          <cell r="A226" t="str">
            <v>2601</v>
          </cell>
          <cell r="B226" t="str">
            <v>2601 Руди та концентрати залізні, включаючи випалений пірит:</v>
          </cell>
          <cell r="C226">
            <v>3152191137</v>
          </cell>
          <cell r="D226" t="str">
            <v>2601</v>
          </cell>
          <cell r="E226" t="str">
            <v>2601 Руди та концентрати залізні, включаючи випалений пірит:</v>
          </cell>
          <cell r="F226">
            <v>2840898989.5</v>
          </cell>
          <cell r="G226" t="str">
            <v>2601</v>
          </cell>
          <cell r="H226" t="str">
            <v>2601 Руди та концентрати залізні, включаючи випалений пірит:</v>
          </cell>
          <cell r="I226">
            <v>3474741735</v>
          </cell>
          <cell r="K226" t="str">
            <v>2601 Руди та концентрати залізні, включаючи випалений пірит:</v>
          </cell>
          <cell r="L226">
            <v>3243663494</v>
          </cell>
          <cell r="N226" t="str">
            <v>2601 Руди та концентрати залізні, включаючи випалений пірит:</v>
          </cell>
          <cell r="O226">
            <v>4161944887</v>
          </cell>
          <cell r="Q226" t="str">
            <v>2601 Руди та концентрати залізні, включаючи випалений пірит:</v>
          </cell>
          <cell r="R226">
            <v>2946351614.8000002</v>
          </cell>
          <cell r="T226" t="str">
            <v>2601 Руди та концентрати залізні, включаючи випалений пірит:</v>
          </cell>
          <cell r="U226">
            <v>3496629821.6999998</v>
          </cell>
          <cell r="W226" t="str">
            <v>2601 Руди та концентрати залізні, включаючи випалений пірит:</v>
          </cell>
          <cell r="X226">
            <v>3907613775</v>
          </cell>
          <cell r="Z226" t="str">
            <v>2601 Руди та концентрати залізні, включаючи випалений пірит:</v>
          </cell>
          <cell r="AA226">
            <v>3158022474</v>
          </cell>
          <cell r="AC226" t="str">
            <v>2601 Руди та концентрати залізні, включаючи випалений пірит:</v>
          </cell>
          <cell r="AD226">
            <v>2888297658</v>
          </cell>
          <cell r="AF226" t="str">
            <v>2601 Руди та концентрати залізні, включаючи випалений пірит:</v>
          </cell>
          <cell r="AG226">
            <v>3323830973</v>
          </cell>
          <cell r="AI226" t="str">
            <v>2601 Руди та концентрати залізні, включаючи випалений пірит:</v>
          </cell>
          <cell r="AJ226">
            <v>3317313378</v>
          </cell>
          <cell r="AM226" t="str">
            <v>2601 Руди та концентрати залізні, включаючи випалений пірит:</v>
          </cell>
          <cell r="AN226">
            <v>3962243933.5</v>
          </cell>
          <cell r="AP226" t="str">
            <v>2601 Руди та концентрати залізні, включаючи випалений пірит:</v>
          </cell>
          <cell r="AQ226">
            <v>3271090181</v>
          </cell>
          <cell r="AS226" t="str">
            <v>2601 Руди та концентрати залізні, включаючи випалений пірит:</v>
          </cell>
          <cell r="AT226">
            <v>3957909341.4000001</v>
          </cell>
          <cell r="AV226" t="str">
            <v>2601 Руди та концентрати залізні, включаючи випалений пірит:</v>
          </cell>
          <cell r="AW226">
            <v>4258405728.1500001</v>
          </cell>
          <cell r="AY226" t="str">
            <v>2601 Руди та концентрати залізні, включаючи випалений пірит:</v>
          </cell>
          <cell r="AZ226">
            <v>3425713096</v>
          </cell>
          <cell r="BB226" t="str">
            <v>2601 Руди та концентрати залізні, включаючи випалений пірит:</v>
          </cell>
          <cell r="BC226">
            <v>4271228646</v>
          </cell>
          <cell r="BE226" t="str">
            <v>2601 Руди та концентрати залізні, включаючи випалений пірит:</v>
          </cell>
          <cell r="BF226">
            <v>3882705748</v>
          </cell>
          <cell r="BH226" t="str">
            <v>2601 Руди та концентрати залізні, включаючи випалений пірит:</v>
          </cell>
          <cell r="BI226">
            <v>3682787306</v>
          </cell>
          <cell r="BK226" t="str">
            <v>2601 Руди та концентрати залізні, включаючи випалений пірит:</v>
          </cell>
          <cell r="BL226">
            <v>3975921655.8000002</v>
          </cell>
          <cell r="BN226" t="str">
            <v>2601 Руди та концентрати залізні, включаючи випалений пірит:</v>
          </cell>
          <cell r="BO226">
            <v>3797392437</v>
          </cell>
          <cell r="BQ226" t="str">
            <v>2601 Руди та концентрати залізні, включаючи випалений пірит:</v>
          </cell>
          <cell r="BR226">
            <v>3355229436</v>
          </cell>
          <cell r="BT226" t="str">
            <v>2601 Руди та концентрати залізні, включаючи випалений пірит:</v>
          </cell>
          <cell r="BU226">
            <v>4453110988</v>
          </cell>
          <cell r="BW226" t="str">
            <v>2601 Руди та концентрати залізні, включаючи випалений пірит:</v>
          </cell>
          <cell r="BX226">
            <v>3688113396</v>
          </cell>
          <cell r="BZ226" t="str">
            <v>2601 Руди та концентрати залізні, включаючи випалений пірит:</v>
          </cell>
          <cell r="CA226">
            <v>3397238012</v>
          </cell>
          <cell r="CC226" t="str">
            <v>2601 Руди та концентрати залізні, включаючи випалений пірит:</v>
          </cell>
          <cell r="CD226">
            <v>3574042627.5</v>
          </cell>
        </row>
        <row r="227">
          <cell r="A227" t="str">
            <v>2602</v>
          </cell>
          <cell r="B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C227">
            <v>66700</v>
          </cell>
          <cell r="D227" t="str">
            <v>2602</v>
          </cell>
          <cell r="E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F227">
            <v>0</v>
          </cell>
          <cell r="G227" t="str">
            <v>2602</v>
          </cell>
          <cell r="H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I227">
            <v>0</v>
          </cell>
          <cell r="K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L227">
            <v>1458800</v>
          </cell>
          <cell r="N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O227">
            <v>5245000</v>
          </cell>
          <cell r="Q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R227">
            <v>4837700</v>
          </cell>
          <cell r="T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U227">
            <v>7375030</v>
          </cell>
          <cell r="W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X227">
            <v>1873600</v>
          </cell>
          <cell r="Z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AA227">
            <v>2973400</v>
          </cell>
          <cell r="AC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AD227">
            <v>3319445</v>
          </cell>
          <cell r="AF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AG227">
            <v>4312600</v>
          </cell>
          <cell r="AI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AJ227">
            <v>1886100</v>
          </cell>
          <cell r="AM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AN227">
            <v>974200</v>
          </cell>
          <cell r="AP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AQ227">
            <v>141600</v>
          </cell>
          <cell r="AS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AT227">
            <v>137600</v>
          </cell>
          <cell r="AV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AW227">
            <v>833600</v>
          </cell>
          <cell r="AY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AZ227">
            <v>1385000</v>
          </cell>
          <cell r="BB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BC227">
            <v>17329350</v>
          </cell>
          <cell r="BE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BF227">
            <v>3044820</v>
          </cell>
          <cell r="BH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BI227">
            <v>2082500</v>
          </cell>
          <cell r="BK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BL227">
            <v>21413500</v>
          </cell>
          <cell r="BN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BO227">
            <v>0</v>
          </cell>
          <cell r="BQ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BR227">
            <v>0</v>
          </cell>
          <cell r="BT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BU227">
            <v>21960500</v>
          </cell>
          <cell r="BW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BX227">
            <v>0</v>
          </cell>
          <cell r="BZ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CA227">
            <v>136500</v>
          </cell>
          <cell r="CC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CD227">
            <v>20000</v>
          </cell>
        </row>
        <row r="228">
          <cell r="A228" t="str">
            <v>2603</v>
          </cell>
          <cell r="B228" t="str">
            <v>2603 Руди та концентрати мідні</v>
          </cell>
          <cell r="C228">
            <v>0</v>
          </cell>
          <cell r="D228" t="str">
            <v>2603</v>
          </cell>
          <cell r="E228" t="str">
            <v>2603 Руди та концентрати мідні</v>
          </cell>
          <cell r="F228">
            <v>0</v>
          </cell>
          <cell r="G228" t="str">
            <v>2603</v>
          </cell>
          <cell r="H228" t="str">
            <v>2603 Руди та концентрати мідні</v>
          </cell>
          <cell r="I228">
            <v>0</v>
          </cell>
          <cell r="K228" t="str">
            <v>2603 Руди та концентрати мідні</v>
          </cell>
          <cell r="L228">
            <v>0</v>
          </cell>
          <cell r="N228" t="str">
            <v>2603 Руди та концентрати мідні</v>
          </cell>
          <cell r="O228">
            <v>0</v>
          </cell>
          <cell r="Q228" t="str">
            <v>2603 Руди та концентрати мідні</v>
          </cell>
          <cell r="R228">
            <v>0</v>
          </cell>
          <cell r="T228" t="str">
            <v>2603 Руди та концентрати мідні</v>
          </cell>
          <cell r="U228">
            <v>0</v>
          </cell>
          <cell r="W228" t="str">
            <v>2603 Руди та концентрати мідні</v>
          </cell>
          <cell r="X228">
            <v>0</v>
          </cell>
          <cell r="Z228" t="str">
            <v>2603 Руди та концентрати мідні</v>
          </cell>
          <cell r="AA228">
            <v>0</v>
          </cell>
          <cell r="AC228" t="str">
            <v>2603 Руди та концентрати мідні</v>
          </cell>
          <cell r="AD228">
            <v>0</v>
          </cell>
          <cell r="AF228" t="str">
            <v>2603 Руди та концентрати мідні</v>
          </cell>
          <cell r="AG228">
            <v>0</v>
          </cell>
          <cell r="AI228" t="str">
            <v>2603 Руди та концентрати мідні</v>
          </cell>
          <cell r="AJ228">
            <v>0</v>
          </cell>
          <cell r="AM228" t="str">
            <v>2603 Руди та концентрати мідні</v>
          </cell>
          <cell r="AN228">
            <v>0</v>
          </cell>
          <cell r="AP228" t="str">
            <v>2603 Руди та концентрати мідні</v>
          </cell>
          <cell r="AQ228">
            <v>0</v>
          </cell>
          <cell r="AS228" t="str">
            <v>2603 Руди та концентрати мідні</v>
          </cell>
          <cell r="AT228">
            <v>0</v>
          </cell>
          <cell r="AV228" t="str">
            <v>2603 Руди та концентрати мідні</v>
          </cell>
          <cell r="AW228">
            <v>0</v>
          </cell>
          <cell r="AY228" t="str">
            <v>2603 Руди та концентрати мідні</v>
          </cell>
          <cell r="AZ228">
            <v>0</v>
          </cell>
          <cell r="BB228" t="str">
            <v>2603 Руди та концентрати мідні</v>
          </cell>
          <cell r="BC228">
            <v>0</v>
          </cell>
          <cell r="BE228" t="str">
            <v>2603 Руди та концентрати мідні</v>
          </cell>
          <cell r="BF228">
            <v>0</v>
          </cell>
          <cell r="BH228" t="str">
            <v>2603 Руди та концентрати мідні</v>
          </cell>
          <cell r="BI228">
            <v>0</v>
          </cell>
          <cell r="BK228" t="str">
            <v>2603 Руди та концентрати мідні</v>
          </cell>
          <cell r="BL228">
            <v>0</v>
          </cell>
          <cell r="BN228" t="str">
            <v>2603 Руди та концентрати мідні</v>
          </cell>
          <cell r="BO228">
            <v>0</v>
          </cell>
          <cell r="BQ228" t="str">
            <v>2603 Руди та концентрати мідні</v>
          </cell>
          <cell r="BR228">
            <v>0</v>
          </cell>
          <cell r="BT228" t="str">
            <v>2603 Руди та концентрати мідні</v>
          </cell>
          <cell r="BU228">
            <v>0</v>
          </cell>
          <cell r="BW228" t="str">
            <v>2603 Руди та концентрати мідні</v>
          </cell>
          <cell r="BX228">
            <v>0</v>
          </cell>
          <cell r="BZ228" t="str">
            <v>2603 Руди та концентрати мідні</v>
          </cell>
          <cell r="CA228">
            <v>0</v>
          </cell>
          <cell r="CC228" t="str">
            <v>2603 Руди та концентрати мідні</v>
          </cell>
          <cell r="CD228">
            <v>0</v>
          </cell>
        </row>
        <row r="229">
          <cell r="A229" t="str">
            <v>2604</v>
          </cell>
          <cell r="B229" t="str">
            <v>2604 Руди та концентрати нікелеві</v>
          </cell>
          <cell r="C229">
            <v>0</v>
          </cell>
          <cell r="D229" t="str">
            <v>2604</v>
          </cell>
          <cell r="E229" t="str">
            <v>2604 Руди та концентрати нікелеві</v>
          </cell>
          <cell r="F229">
            <v>0</v>
          </cell>
          <cell r="G229" t="str">
            <v>2604</v>
          </cell>
          <cell r="H229" t="str">
            <v>2604 Руди та концентрати нікелеві</v>
          </cell>
          <cell r="I229">
            <v>0</v>
          </cell>
          <cell r="K229" t="str">
            <v>2604 Руди та концентрати нікелеві</v>
          </cell>
          <cell r="L229">
            <v>7998508</v>
          </cell>
          <cell r="N229" t="str">
            <v>2604 Руди та концентрати нікелеві</v>
          </cell>
          <cell r="O229">
            <v>0</v>
          </cell>
          <cell r="Q229" t="str">
            <v>2604 Руди та концентрати нікелеві</v>
          </cell>
          <cell r="R229">
            <v>0</v>
          </cell>
          <cell r="T229" t="str">
            <v>2604 Руди та концентрати нікелеві</v>
          </cell>
          <cell r="U229">
            <v>0</v>
          </cell>
          <cell r="W229" t="str">
            <v>2604 Руди та концентрати нікелеві</v>
          </cell>
          <cell r="X229">
            <v>0</v>
          </cell>
          <cell r="Z229" t="str">
            <v>2604 Руди та концентрати нікелеві</v>
          </cell>
          <cell r="AA229">
            <v>0</v>
          </cell>
          <cell r="AC229" t="str">
            <v>2604 Руди та концентрати нікелеві</v>
          </cell>
          <cell r="AD229">
            <v>0</v>
          </cell>
          <cell r="AF229" t="str">
            <v>2604 Руди та концентрати нікелеві</v>
          </cell>
          <cell r="AG229">
            <v>0</v>
          </cell>
          <cell r="AI229" t="str">
            <v>2604 Руди та концентрати нікелеві</v>
          </cell>
          <cell r="AJ229">
            <v>0</v>
          </cell>
          <cell r="AM229" t="str">
            <v>2604 Руди та концентрати нікелеві</v>
          </cell>
          <cell r="AN229">
            <v>0</v>
          </cell>
          <cell r="AP229" t="str">
            <v>2604 Руди та концентрати нікелеві</v>
          </cell>
          <cell r="AQ229">
            <v>0</v>
          </cell>
          <cell r="AS229" t="str">
            <v>2604 Руди та концентрати нікелеві</v>
          </cell>
          <cell r="AT229">
            <v>0</v>
          </cell>
          <cell r="AV229" t="str">
            <v>2604 Руди та концентрати нікелеві</v>
          </cell>
          <cell r="AW229">
            <v>0</v>
          </cell>
          <cell r="AY229" t="str">
            <v>2604 Руди та концентрати нікелеві</v>
          </cell>
          <cell r="AZ229">
            <v>0</v>
          </cell>
          <cell r="BB229" t="str">
            <v>2604 Руди та концентрати нікелеві</v>
          </cell>
          <cell r="BC229">
            <v>0</v>
          </cell>
          <cell r="BE229" t="str">
            <v>2604 Руди та концентрати нікелеві</v>
          </cell>
          <cell r="BF229">
            <v>0</v>
          </cell>
          <cell r="BH229" t="str">
            <v>2604 Руди та концентрати нікелеві</v>
          </cell>
          <cell r="BI229">
            <v>0</v>
          </cell>
          <cell r="BK229" t="str">
            <v>2604 Руди та концентрати нікелеві</v>
          </cell>
          <cell r="BL229">
            <v>0</v>
          </cell>
          <cell r="BN229" t="str">
            <v>2604 Руди та концентрати нікелеві</v>
          </cell>
          <cell r="BO229">
            <v>0</v>
          </cell>
          <cell r="BQ229" t="str">
            <v>2604 Руди та концентрати нікелеві</v>
          </cell>
          <cell r="BR229">
            <v>0</v>
          </cell>
          <cell r="BT229" t="str">
            <v>2604 Руди та концентрати нікелеві</v>
          </cell>
          <cell r="BU229">
            <v>0</v>
          </cell>
          <cell r="BW229" t="str">
            <v>2604 Руди та концентрати нікелеві</v>
          </cell>
          <cell r="BX229">
            <v>0</v>
          </cell>
          <cell r="BZ229" t="str">
            <v>2604 Руди та концентрати нікелеві</v>
          </cell>
          <cell r="CA229">
            <v>0</v>
          </cell>
          <cell r="CC229" t="str">
            <v>2604 Руди та концентрати нікелеві</v>
          </cell>
          <cell r="CD229">
            <v>0</v>
          </cell>
        </row>
        <row r="230">
          <cell r="A230" t="str">
            <v>2605</v>
          </cell>
          <cell r="B230" t="str">
            <v>2605 Руди та концентрати кобальтові</v>
          </cell>
          <cell r="C230">
            <v>0</v>
          </cell>
          <cell r="D230" t="str">
            <v>2605</v>
          </cell>
          <cell r="E230" t="str">
            <v>2605 Руди та концентрати кобальтові</v>
          </cell>
          <cell r="F230">
            <v>0</v>
          </cell>
          <cell r="G230" t="str">
            <v>2605</v>
          </cell>
          <cell r="H230" t="str">
            <v>2605 Руди та концентрати кобальтові</v>
          </cell>
          <cell r="I230">
            <v>0</v>
          </cell>
          <cell r="K230" t="str">
            <v>2605 Руди та концентрати кобальтові</v>
          </cell>
          <cell r="L230">
            <v>0</v>
          </cell>
          <cell r="N230" t="str">
            <v>2605 Руди та концентрати кобальтові</v>
          </cell>
          <cell r="O230">
            <v>0</v>
          </cell>
          <cell r="Q230" t="str">
            <v>2605 Руди та концентрати кобальтові</v>
          </cell>
          <cell r="R230">
            <v>0</v>
          </cell>
          <cell r="T230" t="str">
            <v>2605 Руди та концентрати кобальтові</v>
          </cell>
          <cell r="U230">
            <v>0</v>
          </cell>
          <cell r="W230" t="str">
            <v>2605 Руди та концентрати кобальтові</v>
          </cell>
          <cell r="X230">
            <v>0</v>
          </cell>
          <cell r="Z230" t="str">
            <v>2605 Руди та концентрати кобальтові</v>
          </cell>
          <cell r="AA230">
            <v>0</v>
          </cell>
          <cell r="AC230" t="str">
            <v>2605 Руди та концентрати кобальтові</v>
          </cell>
          <cell r="AD230">
            <v>0</v>
          </cell>
          <cell r="AF230" t="str">
            <v>2605 Руди та концентрати кобальтові</v>
          </cell>
          <cell r="AG230">
            <v>0</v>
          </cell>
          <cell r="AI230" t="str">
            <v>2605 Руди та концентрати кобальтові</v>
          </cell>
          <cell r="AJ230">
            <v>0</v>
          </cell>
          <cell r="AM230" t="str">
            <v>2605 Руди та концентрати кобальтові</v>
          </cell>
          <cell r="AN230">
            <v>0</v>
          </cell>
          <cell r="AP230" t="str">
            <v>2605 Руди та концентрати кобальтові</v>
          </cell>
          <cell r="AQ230">
            <v>0</v>
          </cell>
          <cell r="AS230" t="str">
            <v>2605 Руди та концентрати кобальтові</v>
          </cell>
          <cell r="AT230">
            <v>0</v>
          </cell>
          <cell r="AV230" t="str">
            <v>2605 Руди та концентрати кобальтові</v>
          </cell>
          <cell r="AW230">
            <v>0</v>
          </cell>
          <cell r="AY230" t="str">
            <v>2605 Руди та концентрати кобальтові</v>
          </cell>
          <cell r="AZ230">
            <v>0</v>
          </cell>
          <cell r="BB230" t="str">
            <v>2605 Руди та концентрати кобальтові</v>
          </cell>
          <cell r="BC230">
            <v>0</v>
          </cell>
          <cell r="BE230" t="str">
            <v>2605 Руди та концентрати кобальтові</v>
          </cell>
          <cell r="BF230">
            <v>0</v>
          </cell>
          <cell r="BH230" t="str">
            <v>2605 Руди та концентрати кобальтові</v>
          </cell>
          <cell r="BI230">
            <v>0</v>
          </cell>
          <cell r="BK230" t="str">
            <v>2605 Руди та концентрати кобальтові</v>
          </cell>
          <cell r="BL230">
            <v>0</v>
          </cell>
          <cell r="BN230" t="str">
            <v>2605 Руди та концентрати кобальтові</v>
          </cell>
          <cell r="BO230">
            <v>0</v>
          </cell>
          <cell r="BQ230" t="str">
            <v>2605 Руди та концентрати кобальтові</v>
          </cell>
          <cell r="BR230">
            <v>0</v>
          </cell>
          <cell r="BT230" t="str">
            <v>2605 Руди та концентрати кобальтові</v>
          </cell>
          <cell r="BU230">
            <v>0</v>
          </cell>
          <cell r="BW230" t="str">
            <v>2605 Руди та концентрати кобальтові</v>
          </cell>
          <cell r="BX230">
            <v>0</v>
          </cell>
          <cell r="BZ230" t="str">
            <v>2605 Руди та концентрати кобальтові</v>
          </cell>
          <cell r="CA230">
            <v>0</v>
          </cell>
          <cell r="CC230" t="str">
            <v>2605 Руди та концентрати кобальтові</v>
          </cell>
          <cell r="CD230">
            <v>0</v>
          </cell>
        </row>
        <row r="231">
          <cell r="A231" t="str">
            <v>2606</v>
          </cell>
          <cell r="B231" t="str">
            <v>2606 Руди та концентрати алюмінієві</v>
          </cell>
          <cell r="C231">
            <v>0</v>
          </cell>
          <cell r="D231" t="str">
            <v>2606</v>
          </cell>
          <cell r="E231" t="str">
            <v>2606 Руди та концентрати алюмінієві</v>
          </cell>
          <cell r="F231">
            <v>0</v>
          </cell>
          <cell r="G231" t="str">
            <v>2606</v>
          </cell>
          <cell r="H231" t="str">
            <v>2606 Руди та концентрати алюмінієві</v>
          </cell>
          <cell r="I231">
            <v>0</v>
          </cell>
          <cell r="K231" t="str">
            <v>2606 Руди та концентрати алюмінієві</v>
          </cell>
          <cell r="L231">
            <v>22000</v>
          </cell>
          <cell r="N231" t="str">
            <v>2606 Руди та концентрати алюмінієві</v>
          </cell>
          <cell r="O231">
            <v>0</v>
          </cell>
          <cell r="Q231" t="str">
            <v>2606 Руди та концентрати алюмінієві</v>
          </cell>
          <cell r="R231">
            <v>0</v>
          </cell>
          <cell r="T231" t="str">
            <v>2606 Руди та концентрати алюмінієві</v>
          </cell>
          <cell r="U231">
            <v>0</v>
          </cell>
          <cell r="W231" t="str">
            <v>2606 Руди та концентрати алюмінієві</v>
          </cell>
          <cell r="X231">
            <v>0</v>
          </cell>
          <cell r="Z231" t="str">
            <v>2606 Руди та концентрати алюмінієві</v>
          </cell>
          <cell r="AA231">
            <v>0</v>
          </cell>
          <cell r="AC231" t="str">
            <v>2606 Руди та концентрати алюмінієві</v>
          </cell>
          <cell r="AD231">
            <v>0</v>
          </cell>
          <cell r="AF231" t="str">
            <v>2606 Руди та концентрати алюмінієві</v>
          </cell>
          <cell r="AG231">
            <v>0</v>
          </cell>
          <cell r="AI231" t="str">
            <v>2606 Руди та концентрати алюмінієві</v>
          </cell>
          <cell r="AJ231">
            <v>0</v>
          </cell>
          <cell r="AM231" t="str">
            <v>2606 Руди та концентрати алюмінієві</v>
          </cell>
          <cell r="AN231">
            <v>0</v>
          </cell>
          <cell r="AP231" t="str">
            <v>2606 Руди та концентрати алюмінієві</v>
          </cell>
          <cell r="AQ231">
            <v>0</v>
          </cell>
          <cell r="AS231" t="str">
            <v>2606 Руди та концентрати алюмінієві</v>
          </cell>
          <cell r="AT231">
            <v>0</v>
          </cell>
          <cell r="AV231" t="str">
            <v>2606 Руди та концентрати алюмінієві</v>
          </cell>
          <cell r="AW231">
            <v>22500</v>
          </cell>
          <cell r="AY231" t="str">
            <v>2606 Руди та концентрати алюмінієві</v>
          </cell>
          <cell r="AZ231">
            <v>47000</v>
          </cell>
          <cell r="BB231" t="str">
            <v>2606 Руди та концентрати алюмінієві</v>
          </cell>
          <cell r="BC231">
            <v>23000</v>
          </cell>
          <cell r="BE231" t="str">
            <v>2606 Руди та концентрати алюмінієві</v>
          </cell>
          <cell r="BF231">
            <v>0</v>
          </cell>
          <cell r="BH231" t="str">
            <v>2606 Руди та концентрати алюмінієві</v>
          </cell>
          <cell r="BI231">
            <v>23600</v>
          </cell>
          <cell r="BK231" t="str">
            <v>2606 Руди та концентрати алюмінієві</v>
          </cell>
          <cell r="BL231">
            <v>22800</v>
          </cell>
          <cell r="BN231" t="str">
            <v>2606 Руди та концентрати алюмінієві</v>
          </cell>
          <cell r="BO231">
            <v>44750</v>
          </cell>
          <cell r="BQ231" t="str">
            <v>2606 Руди та концентрати алюмінієві</v>
          </cell>
          <cell r="BR231">
            <v>0</v>
          </cell>
          <cell r="BT231" t="str">
            <v>2606 Руди та концентрати алюмінієві</v>
          </cell>
          <cell r="BU231">
            <v>71000</v>
          </cell>
          <cell r="BW231" t="str">
            <v>2606 Руди та концентрати алюмінієві</v>
          </cell>
          <cell r="BX231">
            <v>0</v>
          </cell>
          <cell r="BZ231" t="str">
            <v>2606 Руди та концентрати алюмінієві</v>
          </cell>
          <cell r="CA231">
            <v>0</v>
          </cell>
          <cell r="CC231" t="str">
            <v>2606 Руди та концентрати алюмінієві</v>
          </cell>
          <cell r="CD231">
            <v>71315</v>
          </cell>
        </row>
        <row r="232">
          <cell r="A232" t="str">
            <v>2607</v>
          </cell>
          <cell r="B232" t="str">
            <v>2607 Руди та концентрати свинцеві</v>
          </cell>
          <cell r="C232">
            <v>0</v>
          </cell>
          <cell r="D232" t="str">
            <v>2607</v>
          </cell>
          <cell r="E232" t="str">
            <v>2607 Руди та концентрати свинцеві</v>
          </cell>
          <cell r="F232">
            <v>0</v>
          </cell>
          <cell r="G232" t="str">
            <v>2607</v>
          </cell>
          <cell r="H232" t="str">
            <v>2607 Руди та концентрати свинцеві</v>
          </cell>
          <cell r="I232">
            <v>0</v>
          </cell>
          <cell r="K232" t="str">
            <v>2607 Руди та концентрати свинцеві</v>
          </cell>
          <cell r="L232">
            <v>0</v>
          </cell>
          <cell r="N232" t="str">
            <v>2607 Руди та концентрати свинцеві</v>
          </cell>
          <cell r="O232">
            <v>0</v>
          </cell>
          <cell r="Q232" t="str">
            <v>2607 Руди та концентрати свинцеві</v>
          </cell>
          <cell r="R232">
            <v>0</v>
          </cell>
          <cell r="T232" t="str">
            <v>2607 Руди та концентрати свинцеві</v>
          </cell>
          <cell r="U232">
            <v>0</v>
          </cell>
          <cell r="W232" t="str">
            <v>2607 Руди та концентрати свинцеві</v>
          </cell>
          <cell r="X232">
            <v>0</v>
          </cell>
          <cell r="Z232" t="str">
            <v>2607 Руди та концентрати свинцеві</v>
          </cell>
          <cell r="AA232">
            <v>0</v>
          </cell>
          <cell r="AC232" t="str">
            <v>2607 Руди та концентрати свинцеві</v>
          </cell>
          <cell r="AD232">
            <v>0</v>
          </cell>
          <cell r="AF232" t="str">
            <v>2607 Руди та концентрати свинцеві</v>
          </cell>
          <cell r="AG232">
            <v>0</v>
          </cell>
          <cell r="AI232" t="str">
            <v>2607 Руди та концентрати свинцеві</v>
          </cell>
          <cell r="AJ232">
            <v>0</v>
          </cell>
          <cell r="AM232" t="str">
            <v>2607 Руди та концентрати свинцеві</v>
          </cell>
          <cell r="AN232">
            <v>0</v>
          </cell>
          <cell r="AP232" t="str">
            <v>2607 Руди та концентрати свинцеві</v>
          </cell>
          <cell r="AQ232">
            <v>0</v>
          </cell>
          <cell r="AS232" t="str">
            <v>2607 Руди та концентрати свинцеві</v>
          </cell>
          <cell r="AT232">
            <v>0</v>
          </cell>
          <cell r="AV232" t="str">
            <v>2607 Руди та концентрати свинцеві</v>
          </cell>
          <cell r="AW232">
            <v>0</v>
          </cell>
          <cell r="AY232" t="str">
            <v>2607 Руди та концентрати свинцеві</v>
          </cell>
          <cell r="AZ232">
            <v>0</v>
          </cell>
          <cell r="BB232" t="str">
            <v>2607 Руди та концентрати свинцеві</v>
          </cell>
          <cell r="BC232">
            <v>0</v>
          </cell>
          <cell r="BE232" t="str">
            <v>2607 Руди та концентрати свинцеві</v>
          </cell>
          <cell r="BF232">
            <v>0</v>
          </cell>
          <cell r="BH232" t="str">
            <v>2607 Руди та концентрати свинцеві</v>
          </cell>
          <cell r="BI232">
            <v>0</v>
          </cell>
          <cell r="BK232" t="str">
            <v>2607 Руди та концентрати свинцеві</v>
          </cell>
          <cell r="BL232">
            <v>0</v>
          </cell>
          <cell r="BN232" t="str">
            <v>2607 Руди та концентрати свинцеві</v>
          </cell>
          <cell r="BO232">
            <v>0</v>
          </cell>
          <cell r="BQ232" t="str">
            <v>2607 Руди та концентрати свинцеві</v>
          </cell>
          <cell r="BR232">
            <v>0</v>
          </cell>
          <cell r="BT232" t="str">
            <v>2607 Руди та концентрати свинцеві</v>
          </cell>
          <cell r="BU232">
            <v>0</v>
          </cell>
          <cell r="BW232" t="str">
            <v>2607 Руди та концентрати свинцеві</v>
          </cell>
          <cell r="BX232">
            <v>0</v>
          </cell>
          <cell r="BZ232" t="str">
            <v>2607 Руди та концентрати свинцеві</v>
          </cell>
          <cell r="CA232">
            <v>0</v>
          </cell>
          <cell r="CC232" t="str">
            <v>2607 Руди та концентрати свинцеві</v>
          </cell>
          <cell r="CD232">
            <v>0</v>
          </cell>
        </row>
        <row r="233">
          <cell r="A233" t="str">
            <v>2608</v>
          </cell>
          <cell r="B233" t="str">
            <v>2608 Руди та концентрати цинкові</v>
          </cell>
          <cell r="C233">
            <v>0</v>
          </cell>
          <cell r="D233" t="str">
            <v>2608</v>
          </cell>
          <cell r="E233" t="str">
            <v>2608 Руди та концентрати цинкові</v>
          </cell>
          <cell r="F233">
            <v>0</v>
          </cell>
          <cell r="G233" t="str">
            <v>2608</v>
          </cell>
          <cell r="H233" t="str">
            <v>2608 Руди та концентрати цинкові</v>
          </cell>
          <cell r="I233">
            <v>0</v>
          </cell>
          <cell r="K233" t="str">
            <v>2608 Руди та концентрати цинкові</v>
          </cell>
          <cell r="L233">
            <v>0</v>
          </cell>
          <cell r="N233" t="str">
            <v>2608 Руди та концентрати цинкові</v>
          </cell>
          <cell r="O233">
            <v>0</v>
          </cell>
          <cell r="Q233" t="str">
            <v>2608 Руди та концентрати цинкові</v>
          </cell>
          <cell r="R233">
            <v>0</v>
          </cell>
          <cell r="T233" t="str">
            <v>2608 Руди та концентрати цинкові</v>
          </cell>
          <cell r="U233">
            <v>0</v>
          </cell>
          <cell r="W233" t="str">
            <v>2608 Руди та концентрати цинкові</v>
          </cell>
          <cell r="X233">
            <v>0</v>
          </cell>
          <cell r="Z233" t="str">
            <v>2608 Руди та концентрати цинкові</v>
          </cell>
          <cell r="AA233">
            <v>0</v>
          </cell>
          <cell r="AC233" t="str">
            <v>2608 Руди та концентрати цинкові</v>
          </cell>
          <cell r="AD233">
            <v>0</v>
          </cell>
          <cell r="AF233" t="str">
            <v>2608 Руди та концентрати цинкові</v>
          </cell>
          <cell r="AG233">
            <v>0</v>
          </cell>
          <cell r="AI233" t="str">
            <v>2608 Руди та концентрати цинкові</v>
          </cell>
          <cell r="AJ233">
            <v>0</v>
          </cell>
          <cell r="AM233" t="str">
            <v>2608 Руди та концентрати цинкові</v>
          </cell>
          <cell r="AN233">
            <v>0</v>
          </cell>
          <cell r="AP233" t="str">
            <v>2608 Руди та концентрати цинкові</v>
          </cell>
          <cell r="AQ233">
            <v>0</v>
          </cell>
          <cell r="AS233" t="str">
            <v>2608 Руди та концентрати цинкові</v>
          </cell>
          <cell r="AT233">
            <v>0</v>
          </cell>
          <cell r="AV233" t="str">
            <v>2608 Руди та концентрати цинкові</v>
          </cell>
          <cell r="AW233">
            <v>0</v>
          </cell>
          <cell r="AY233" t="str">
            <v>2608 Руди та концентрати цинкові</v>
          </cell>
          <cell r="AZ233">
            <v>0</v>
          </cell>
          <cell r="BB233" t="str">
            <v>2608 Руди та концентрати цинкові</v>
          </cell>
          <cell r="BC233">
            <v>0</v>
          </cell>
          <cell r="BE233" t="str">
            <v>2608 Руди та концентрати цинкові</v>
          </cell>
          <cell r="BF233">
            <v>0</v>
          </cell>
          <cell r="BH233" t="str">
            <v>2608 Руди та концентрати цинкові</v>
          </cell>
          <cell r="BI233">
            <v>0</v>
          </cell>
          <cell r="BK233" t="str">
            <v>2608 Руди та концентрати цинкові</v>
          </cell>
          <cell r="BL233">
            <v>0</v>
          </cell>
          <cell r="BN233" t="str">
            <v>2608 Руди та концентрати цинкові</v>
          </cell>
          <cell r="BO233">
            <v>0</v>
          </cell>
          <cell r="BQ233" t="str">
            <v>2608 Руди та концентрати цинкові</v>
          </cell>
          <cell r="BR233">
            <v>0</v>
          </cell>
          <cell r="BT233" t="str">
            <v>2608 Руди та концентрати цинкові</v>
          </cell>
          <cell r="BU233">
            <v>0</v>
          </cell>
          <cell r="BW233" t="str">
            <v>2608 Руди та концентрати цинкові</v>
          </cell>
          <cell r="BX233">
            <v>0</v>
          </cell>
          <cell r="BZ233" t="str">
            <v>2608 Руди та концентрати цинкові</v>
          </cell>
          <cell r="CA233">
            <v>0</v>
          </cell>
          <cell r="CC233" t="str">
            <v>2608 Руди та концентрати цинкові</v>
          </cell>
          <cell r="CD233">
            <v>0</v>
          </cell>
        </row>
        <row r="234">
          <cell r="A234" t="str">
            <v>2610</v>
          </cell>
          <cell r="B234" t="str">
            <v>2610 Руди та концентрати хромові</v>
          </cell>
          <cell r="C234">
            <v>21000</v>
          </cell>
          <cell r="D234" t="str">
            <v>2610</v>
          </cell>
          <cell r="E234" t="str">
            <v>2610 Руди та концентрати хромові</v>
          </cell>
          <cell r="F234">
            <v>0</v>
          </cell>
          <cell r="G234" t="str">
            <v>2610</v>
          </cell>
          <cell r="H234" t="str">
            <v>2610 Руди та концентрати хромові</v>
          </cell>
          <cell r="I234">
            <v>0</v>
          </cell>
          <cell r="K234" t="str">
            <v>2610 Руди та концентрати хромові</v>
          </cell>
          <cell r="L234">
            <v>21000</v>
          </cell>
          <cell r="N234" t="str">
            <v>2610 Руди та концентрати хромові</v>
          </cell>
          <cell r="O234">
            <v>133615</v>
          </cell>
          <cell r="Q234" t="str">
            <v>2610 Руди та концентрати хромові</v>
          </cell>
          <cell r="R234">
            <v>0</v>
          </cell>
          <cell r="T234" t="str">
            <v>2610 Руди та концентрати хромові</v>
          </cell>
          <cell r="U234">
            <v>20250</v>
          </cell>
          <cell r="W234" t="str">
            <v>2610 Руди та концентрати хромові</v>
          </cell>
          <cell r="X234">
            <v>242250</v>
          </cell>
          <cell r="Z234" t="str">
            <v>2610 Руди та концентрати хромові</v>
          </cell>
          <cell r="AA234">
            <v>0</v>
          </cell>
          <cell r="AC234" t="str">
            <v>2610 Руди та концентрати хромові</v>
          </cell>
          <cell r="AD234">
            <v>41250</v>
          </cell>
          <cell r="AF234" t="str">
            <v>2610 Руди та концентрати хромові</v>
          </cell>
          <cell r="AG234">
            <v>0</v>
          </cell>
          <cell r="AI234" t="str">
            <v>2610 Руди та концентрати хромові</v>
          </cell>
          <cell r="AJ234">
            <v>21948</v>
          </cell>
          <cell r="AM234" t="str">
            <v>2610 Руди та концентрати хромові</v>
          </cell>
          <cell r="AN234">
            <v>0</v>
          </cell>
          <cell r="AP234" t="str">
            <v>2610 Руди та концентрати хромові</v>
          </cell>
          <cell r="AQ234">
            <v>20250</v>
          </cell>
          <cell r="AS234" t="str">
            <v>2610 Руди та концентрати хромові</v>
          </cell>
          <cell r="AT234">
            <v>287000</v>
          </cell>
          <cell r="AV234" t="str">
            <v>2610 Руди та концентрати хромові</v>
          </cell>
          <cell r="AW234">
            <v>25000</v>
          </cell>
          <cell r="AY234" t="str">
            <v>2610 Руди та концентрати хромові</v>
          </cell>
          <cell r="AZ234">
            <v>22000</v>
          </cell>
          <cell r="BB234" t="str">
            <v>2610 Руди та концентрати хромові</v>
          </cell>
          <cell r="BC234">
            <v>129000</v>
          </cell>
          <cell r="BE234" t="str">
            <v>2610 Руди та концентрати хромові</v>
          </cell>
          <cell r="BF234">
            <v>0</v>
          </cell>
          <cell r="BH234" t="str">
            <v>2610 Руди та концентрати хромові</v>
          </cell>
          <cell r="BI234">
            <v>154864</v>
          </cell>
          <cell r="BK234" t="str">
            <v>2610 Руди та концентрати хромові</v>
          </cell>
          <cell r="BL234">
            <v>0</v>
          </cell>
          <cell r="BN234" t="str">
            <v>2610 Руди та концентрати хромові</v>
          </cell>
          <cell r="BO234">
            <v>21000</v>
          </cell>
          <cell r="BQ234" t="str">
            <v>2610 Руди та концентрати хромові</v>
          </cell>
          <cell r="BR234">
            <v>42000</v>
          </cell>
          <cell r="BT234" t="str">
            <v>2610 Руди та концентрати хромові</v>
          </cell>
          <cell r="BU234">
            <v>0</v>
          </cell>
          <cell r="BW234" t="str">
            <v>2610 Руди та концентрати хромові</v>
          </cell>
          <cell r="BX234">
            <v>21000</v>
          </cell>
          <cell r="BZ234" t="str">
            <v>2610 Руди та концентрати хромові</v>
          </cell>
          <cell r="CA234">
            <v>81.5</v>
          </cell>
          <cell r="CC234" t="str">
            <v>2610 Руди та концентрати хромові</v>
          </cell>
          <cell r="CD234">
            <v>21000</v>
          </cell>
        </row>
        <row r="235">
          <cell r="A235" t="str">
            <v>2612</v>
          </cell>
          <cell r="B235" t="str">
            <v>2612 Руди та концентрати уранові або торієві:</v>
          </cell>
          <cell r="C235">
            <v>0</v>
          </cell>
          <cell r="D235" t="str">
            <v>2612</v>
          </cell>
          <cell r="E235" t="str">
            <v>2612 Руди та концентрати уранові або торієві:</v>
          </cell>
          <cell r="F235">
            <v>0</v>
          </cell>
          <cell r="G235" t="str">
            <v>2612</v>
          </cell>
          <cell r="H235" t="str">
            <v>2612 Руди та концентрати уранові або торієві:</v>
          </cell>
          <cell r="I235">
            <v>0</v>
          </cell>
          <cell r="K235" t="str">
            <v>2612 Руди та концентрати уранові або торієві:</v>
          </cell>
          <cell r="L235">
            <v>0</v>
          </cell>
          <cell r="N235" t="str">
            <v>2612 Руди та концентрати уранові або торієві:</v>
          </cell>
          <cell r="O235">
            <v>0</v>
          </cell>
          <cell r="Q235" t="str">
            <v>2612 Руди та концентрати уранові або торієві:</v>
          </cell>
          <cell r="R235">
            <v>0</v>
          </cell>
          <cell r="T235" t="str">
            <v>2612 Руди та концентрати уранові або торієві:</v>
          </cell>
          <cell r="U235">
            <v>0</v>
          </cell>
          <cell r="W235" t="str">
            <v>2612 Руди та концентрати уранові або торієві:</v>
          </cell>
          <cell r="X235">
            <v>0</v>
          </cell>
          <cell r="Z235" t="str">
            <v>2612 Руди та концентрати уранові або торієві:</v>
          </cell>
          <cell r="AA235">
            <v>0</v>
          </cell>
          <cell r="AC235" t="str">
            <v>2612 Руди та концентрати уранові або торієві:</v>
          </cell>
          <cell r="AD235">
            <v>0</v>
          </cell>
          <cell r="AF235" t="str">
            <v>2612 Руди та концентрати уранові або торієві:</v>
          </cell>
          <cell r="AG235">
            <v>0</v>
          </cell>
          <cell r="AI235" t="str">
            <v>2612 Руди та концентрати уранові або торієві:</v>
          </cell>
          <cell r="AJ235">
            <v>0</v>
          </cell>
          <cell r="AM235" t="str">
            <v>2612 Руди та концентрати уранові або торієві:</v>
          </cell>
          <cell r="AN235">
            <v>0</v>
          </cell>
          <cell r="AP235" t="str">
            <v>2612 Руди та концентрати уранові або торієві:</v>
          </cell>
          <cell r="AQ235">
            <v>0</v>
          </cell>
          <cell r="AS235" t="str">
            <v>2612 Руди та концентрати уранові або торієві:</v>
          </cell>
          <cell r="AT235">
            <v>0</v>
          </cell>
          <cell r="AV235" t="str">
            <v>2612 Руди та концентрати уранові або торієві:</v>
          </cell>
          <cell r="AW235">
            <v>0</v>
          </cell>
          <cell r="AY235" t="str">
            <v>2612 Руди та концентрати уранові або торієві:</v>
          </cell>
          <cell r="AZ235">
            <v>0</v>
          </cell>
          <cell r="BB235" t="str">
            <v>2612 Руди та концентрати уранові або торієві:</v>
          </cell>
          <cell r="BC235">
            <v>0</v>
          </cell>
          <cell r="BE235" t="str">
            <v>2612 Руди та концентрати уранові або торієві:</v>
          </cell>
          <cell r="BF235">
            <v>0</v>
          </cell>
          <cell r="BH235" t="str">
            <v>2612 Руди та концентрати уранові або торієві:</v>
          </cell>
          <cell r="BI235">
            <v>0</v>
          </cell>
          <cell r="BK235" t="str">
            <v>2612 Руди та концентрати уранові або торієві:</v>
          </cell>
          <cell r="BL235">
            <v>0</v>
          </cell>
          <cell r="BN235" t="str">
            <v>2612 Руди та концентрати уранові або торієві:</v>
          </cell>
          <cell r="BO235">
            <v>0.2</v>
          </cell>
          <cell r="BQ235" t="str">
            <v>2612 Руди та концентрати уранові або торієві:</v>
          </cell>
          <cell r="BR235">
            <v>0</v>
          </cell>
          <cell r="BT235" t="str">
            <v>2612 Руди та концентрати уранові або торієві:</v>
          </cell>
          <cell r="BU235">
            <v>0</v>
          </cell>
          <cell r="BW235" t="str">
            <v>2612 Руди та концентрати уранові або торієві:</v>
          </cell>
          <cell r="BX235">
            <v>0</v>
          </cell>
          <cell r="BZ235" t="str">
            <v>2612 Руди та концентрати уранові або торієві:</v>
          </cell>
          <cell r="CA235">
            <v>0</v>
          </cell>
          <cell r="CC235" t="str">
            <v>2612 Руди та концентрати уранові або торієві:</v>
          </cell>
          <cell r="CD235">
            <v>0</v>
          </cell>
        </row>
        <row r="236">
          <cell r="A236" t="str">
            <v>2613</v>
          </cell>
          <cell r="B236" t="str">
            <v>2613 Руди та концентрати молібденові:</v>
          </cell>
          <cell r="C236">
            <v>0</v>
          </cell>
          <cell r="D236" t="str">
            <v>2613</v>
          </cell>
          <cell r="E236" t="str">
            <v>2613 Руди та концентрати молібденові:</v>
          </cell>
          <cell r="F236">
            <v>2</v>
          </cell>
          <cell r="G236" t="str">
            <v>2613</v>
          </cell>
          <cell r="H236" t="str">
            <v>2613 Руди та концентрати молібденові:</v>
          </cell>
          <cell r="I236">
            <v>0</v>
          </cell>
          <cell r="K236" t="str">
            <v>2613 Руди та концентрати молібденові:</v>
          </cell>
          <cell r="L236">
            <v>100</v>
          </cell>
          <cell r="N236" t="str">
            <v>2613 Руди та концентрати молібденові:</v>
          </cell>
          <cell r="O236">
            <v>0</v>
          </cell>
          <cell r="Q236" t="str">
            <v>2613 Руди та концентрати молібденові:</v>
          </cell>
          <cell r="R236">
            <v>100</v>
          </cell>
          <cell r="T236" t="str">
            <v>2613 Руди та концентрати молібденові:</v>
          </cell>
          <cell r="U236">
            <v>0</v>
          </cell>
          <cell r="W236" t="str">
            <v>2613 Руди та концентрати молібденові:</v>
          </cell>
          <cell r="X236">
            <v>0</v>
          </cell>
          <cell r="Z236" t="str">
            <v>2613 Руди та концентрати молібденові:</v>
          </cell>
          <cell r="AA236">
            <v>0</v>
          </cell>
          <cell r="AC236" t="str">
            <v>2613 Руди та концентрати молібденові:</v>
          </cell>
          <cell r="AD236">
            <v>2560</v>
          </cell>
          <cell r="AF236" t="str">
            <v>2613 Руди та концентрати молібденові:</v>
          </cell>
          <cell r="AG236">
            <v>0</v>
          </cell>
          <cell r="AI236" t="str">
            <v>2613 Руди та концентрати молібденові:</v>
          </cell>
          <cell r="AJ236">
            <v>100</v>
          </cell>
          <cell r="AM236" t="str">
            <v>2613 Руди та концентрати молібденові:</v>
          </cell>
          <cell r="AN236">
            <v>0</v>
          </cell>
          <cell r="AP236" t="str">
            <v>2613 Руди та концентрати молібденові:</v>
          </cell>
          <cell r="AQ236">
            <v>0</v>
          </cell>
          <cell r="AS236" t="str">
            <v>2613 Руди та концентрати молібденові:</v>
          </cell>
          <cell r="AT236">
            <v>0</v>
          </cell>
          <cell r="AV236" t="str">
            <v>2613 Руди та концентрати молібденові:</v>
          </cell>
          <cell r="AW236">
            <v>0</v>
          </cell>
          <cell r="AY236" t="str">
            <v>2613 Руди та концентрати молібденові:</v>
          </cell>
          <cell r="AZ236">
            <v>0</v>
          </cell>
          <cell r="BB236" t="str">
            <v>2613 Руди та концентрати молібденові:</v>
          </cell>
          <cell r="BC236">
            <v>0</v>
          </cell>
          <cell r="BE236" t="str">
            <v>2613 Руди та концентрати молібденові:</v>
          </cell>
          <cell r="BF236">
            <v>0</v>
          </cell>
          <cell r="BH236" t="str">
            <v>2613 Руди та концентрати молібденові:</v>
          </cell>
          <cell r="BI236">
            <v>0</v>
          </cell>
          <cell r="BK236" t="str">
            <v>2613 Руди та концентрати молібденові:</v>
          </cell>
          <cell r="BL236">
            <v>300</v>
          </cell>
          <cell r="BN236" t="str">
            <v>2613 Руди та концентрати молібденові:</v>
          </cell>
          <cell r="BO236">
            <v>0</v>
          </cell>
          <cell r="BQ236" t="str">
            <v>2613 Руди та концентрати молібденові:</v>
          </cell>
          <cell r="BR236">
            <v>0</v>
          </cell>
          <cell r="BT236" t="str">
            <v>2613 Руди та концентрати молібденові:</v>
          </cell>
          <cell r="BU236">
            <v>0</v>
          </cell>
          <cell r="BW236" t="str">
            <v>2613 Руди та концентрати молібденові:</v>
          </cell>
          <cell r="BX236">
            <v>0</v>
          </cell>
          <cell r="BZ236" t="str">
            <v>2613 Руди та концентрати молібденові:</v>
          </cell>
          <cell r="CA236">
            <v>0</v>
          </cell>
          <cell r="CC236" t="str">
            <v>2613 Руди та концентрати молібденові:</v>
          </cell>
          <cell r="CD236">
            <v>100</v>
          </cell>
        </row>
        <row r="237">
          <cell r="A237" t="str">
            <v>2614</v>
          </cell>
          <cell r="B237" t="str">
            <v>2614 Руди та концентрати титанові:</v>
          </cell>
          <cell r="C237">
            <v>46706263</v>
          </cell>
          <cell r="D237" t="str">
            <v>2614</v>
          </cell>
          <cell r="E237" t="str">
            <v>2614 Руди та концентрати титанові:</v>
          </cell>
          <cell r="F237">
            <v>59553212</v>
          </cell>
          <cell r="G237" t="str">
            <v>2614</v>
          </cell>
          <cell r="H237" t="str">
            <v>2614 Руди та концентрати титанові:</v>
          </cell>
          <cell r="I237">
            <v>32557300</v>
          </cell>
          <cell r="K237" t="str">
            <v>2614 Руди та концентрати титанові:</v>
          </cell>
          <cell r="L237">
            <v>40998600</v>
          </cell>
          <cell r="N237" t="str">
            <v>2614 Руди та концентрати титанові:</v>
          </cell>
          <cell r="O237">
            <v>77692975</v>
          </cell>
          <cell r="Q237" t="str">
            <v>2614 Руди та концентрати титанові:</v>
          </cell>
          <cell r="R237">
            <v>57386100</v>
          </cell>
          <cell r="T237" t="str">
            <v>2614 Руди та концентрати титанові:</v>
          </cell>
          <cell r="U237">
            <v>52463185</v>
          </cell>
          <cell r="W237" t="str">
            <v>2614 Руди та концентрати титанові:</v>
          </cell>
          <cell r="X237">
            <v>43042441</v>
          </cell>
          <cell r="Z237" t="str">
            <v>2614 Руди та концентрати титанові:</v>
          </cell>
          <cell r="AA237">
            <v>20042050</v>
          </cell>
          <cell r="AC237" t="str">
            <v>2614 Руди та концентрати титанові:</v>
          </cell>
          <cell r="AD237">
            <v>86257491</v>
          </cell>
          <cell r="AF237" t="str">
            <v>2614 Руди та концентрати титанові:</v>
          </cell>
          <cell r="AG237">
            <v>47809350</v>
          </cell>
          <cell r="AI237" t="str">
            <v>2614 Руди та концентрати титанові:</v>
          </cell>
          <cell r="AJ237">
            <v>56535050</v>
          </cell>
          <cell r="AM237" t="str">
            <v>2614 Руди та концентрати титанові:</v>
          </cell>
          <cell r="AN237">
            <v>53532850</v>
          </cell>
          <cell r="AP237" t="str">
            <v>2614 Руди та концентрати титанові:</v>
          </cell>
          <cell r="AQ237">
            <v>71102460</v>
          </cell>
          <cell r="AS237" t="str">
            <v>2614 Руди та концентрати титанові:</v>
          </cell>
          <cell r="AT237">
            <v>31136160</v>
          </cell>
          <cell r="AV237" t="str">
            <v>2614 Руди та концентрати титанові:</v>
          </cell>
          <cell r="AW237">
            <v>57340041</v>
          </cell>
          <cell r="AY237" t="str">
            <v>2614 Руди та концентрати титанові:</v>
          </cell>
          <cell r="AZ237">
            <v>38248869</v>
          </cell>
          <cell r="BB237" t="str">
            <v>2614 Руди та концентрати титанові:</v>
          </cell>
          <cell r="BC237">
            <v>34717732</v>
          </cell>
          <cell r="BE237" t="str">
            <v>2614 Руди та концентрати титанові:</v>
          </cell>
          <cell r="BF237">
            <v>42590097</v>
          </cell>
          <cell r="BH237" t="str">
            <v>2614 Руди та концентрати титанові:</v>
          </cell>
          <cell r="BI237">
            <v>58077650</v>
          </cell>
          <cell r="BK237" t="str">
            <v>2614 Руди та концентрати титанові:</v>
          </cell>
          <cell r="BL237">
            <v>30422349</v>
          </cell>
          <cell r="BN237" t="str">
            <v>2614 Руди та концентрати титанові:</v>
          </cell>
          <cell r="BO237">
            <v>24496200</v>
          </cell>
          <cell r="BQ237" t="str">
            <v>2614 Руди та концентрати титанові:</v>
          </cell>
          <cell r="BR237">
            <v>24345500</v>
          </cell>
          <cell r="BT237" t="str">
            <v>2614 Руди та концентрати титанові:</v>
          </cell>
          <cell r="BU237">
            <v>74820497</v>
          </cell>
          <cell r="BW237" t="str">
            <v>2614 Руди та концентрати титанові:</v>
          </cell>
          <cell r="BX237">
            <v>40329650</v>
          </cell>
          <cell r="BZ237" t="str">
            <v>2614 Руди та концентрати титанові:</v>
          </cell>
          <cell r="CA237">
            <v>34364750</v>
          </cell>
          <cell r="CC237" t="str">
            <v>2614 Руди та концентрати титанові:</v>
          </cell>
          <cell r="CD237">
            <v>67582550</v>
          </cell>
        </row>
        <row r="238">
          <cell r="A238" t="str">
            <v>2615</v>
          </cell>
          <cell r="B238" t="str">
            <v>2615 Руди та концентрати ніобієві, танталові, ванадієві або цирконієві:</v>
          </cell>
          <cell r="C238">
            <v>1482000</v>
          </cell>
          <cell r="D238" t="str">
            <v>2615</v>
          </cell>
          <cell r="E238" t="str">
            <v>2615 Руди та концентрати ніобієві, танталові, ванадієві або цирконієві:</v>
          </cell>
          <cell r="F238">
            <v>1242500</v>
          </cell>
          <cell r="G238" t="str">
            <v>2615</v>
          </cell>
          <cell r="H238" t="str">
            <v>2615 Руди та концентрати ніобієві, танталові, ванадієві або цирконієві:</v>
          </cell>
          <cell r="I238">
            <v>1388000</v>
          </cell>
          <cell r="K238" t="str">
            <v>2615 Руди та концентрати ніобієві, танталові, ванадієві або цирконієві:</v>
          </cell>
          <cell r="L238">
            <v>1371000</v>
          </cell>
          <cell r="N238" t="str">
            <v>2615 Руди та концентрати ніобієві, танталові, ванадієві або цирконієві:</v>
          </cell>
          <cell r="O238">
            <v>1756000</v>
          </cell>
          <cell r="Q238" t="str">
            <v>2615 Руди та концентрати ніобієві, танталові, ванадієві або цирконієві:</v>
          </cell>
          <cell r="R238">
            <v>1695000</v>
          </cell>
          <cell r="T238" t="str">
            <v>2615 Руди та концентрати ніобієві, танталові, ванадієві або цирконієві:</v>
          </cell>
          <cell r="U238">
            <v>1743000</v>
          </cell>
          <cell r="W238" t="str">
            <v>2615 Руди та концентрати ніобієві, танталові, ванадієві або цирконієві:</v>
          </cell>
          <cell r="X238">
            <v>1057300</v>
          </cell>
          <cell r="Z238" t="str">
            <v>2615 Руди та концентрати ніобієві, танталові, ванадієві або цирконієві:</v>
          </cell>
          <cell r="AA238">
            <v>977350</v>
          </cell>
          <cell r="AC238" t="str">
            <v>2615 Руди та концентрати ніобієві, танталові, ванадієві або цирконієві:</v>
          </cell>
          <cell r="AD238">
            <v>1588000</v>
          </cell>
          <cell r="AF238" t="str">
            <v>2615 Руди та концентрати ніобієві, танталові, ванадієві або цирконієві:</v>
          </cell>
          <cell r="AG238">
            <v>1691000</v>
          </cell>
          <cell r="AI238" t="str">
            <v>2615 Руди та концентрати ніобієві, танталові, ванадієві або цирконієві:</v>
          </cell>
          <cell r="AJ238">
            <v>1117000</v>
          </cell>
          <cell r="AM238" t="str">
            <v>2615 Руди та концентрати ніобієві, танталові, ванадієві або цирконієві:</v>
          </cell>
          <cell r="AN238">
            <v>2434000</v>
          </cell>
          <cell r="AP238" t="str">
            <v>2615 Руди та концентрати ніобієві, танталові, ванадієві або цирконієві:</v>
          </cell>
          <cell r="AQ238">
            <v>2271000</v>
          </cell>
          <cell r="AS238" t="str">
            <v>2615 Руди та концентрати ніобієві, танталові, ванадієві або цирконієві:</v>
          </cell>
          <cell r="AT238">
            <v>2168000</v>
          </cell>
          <cell r="AV238" t="str">
            <v>2615 Руди та концентрати ніобієві, танталові, ванадієві або цирконієві:</v>
          </cell>
          <cell r="AW238">
            <v>1369000</v>
          </cell>
          <cell r="AY238" t="str">
            <v>2615 Руди та концентрати ніобієві, танталові, ванадієві або цирконієві:</v>
          </cell>
          <cell r="AZ238">
            <v>967000</v>
          </cell>
          <cell r="BB238" t="str">
            <v>2615 Руди та концентрати ніобієві, танталові, ванадієві або цирконієві:</v>
          </cell>
          <cell r="BC238">
            <v>1450000</v>
          </cell>
          <cell r="BE238" t="str">
            <v>2615 Руди та концентрати ніобієві, танталові, ванадієві або цирконієві:</v>
          </cell>
          <cell r="BF238">
            <v>1416000</v>
          </cell>
          <cell r="BH238" t="str">
            <v>2615 Руди та концентрати ніобієві, танталові, ванадієві або цирконієві:</v>
          </cell>
          <cell r="BI238">
            <v>527000</v>
          </cell>
          <cell r="BK238" t="str">
            <v>2615 Руди та концентрати ніобієві, танталові, ванадієві або цирконієві:</v>
          </cell>
          <cell r="BL238">
            <v>530000</v>
          </cell>
          <cell r="BN238" t="str">
            <v>2615 Руди та концентрати ніобієві, танталові, ванадієві або цирконієві:</v>
          </cell>
          <cell r="BO238">
            <v>408000</v>
          </cell>
          <cell r="BQ238" t="str">
            <v>2615 Руди та концентрати ніобієві, танталові, ванадієві або цирконієві:</v>
          </cell>
          <cell r="BR238">
            <v>697300</v>
          </cell>
          <cell r="BT238" t="str">
            <v>2615 Руди та концентрати ніобієві, танталові, ванадієві або цирконієві:</v>
          </cell>
          <cell r="BU238">
            <v>1877000</v>
          </cell>
          <cell r="BW238" t="str">
            <v>2615 Руди та концентрати ніобієві, танталові, ванадієві або цирконієві:</v>
          </cell>
          <cell r="BX238">
            <v>808000</v>
          </cell>
          <cell r="BZ238" t="str">
            <v>2615 Руди та концентрати ніобієві, танталові, ванадієві або цирконієві:</v>
          </cell>
          <cell r="CA238">
            <v>3162000</v>
          </cell>
          <cell r="CC238" t="str">
            <v>2615 Руди та концентрати ніобієві, танталові, ванадієві або цирконієві:</v>
          </cell>
          <cell r="CD238">
            <v>6836000</v>
          </cell>
        </row>
        <row r="239">
          <cell r="A239" t="str">
            <v>2616</v>
          </cell>
          <cell r="B239" t="str">
            <v>2616 Руди та концентрати дорогоцінних металів:</v>
          </cell>
          <cell r="C239">
            <v>0</v>
          </cell>
          <cell r="D239" t="str">
            <v>2616</v>
          </cell>
          <cell r="E239" t="str">
            <v>2616 Руди та концентрати дорогоцінних металів:</v>
          </cell>
          <cell r="F239">
            <v>0</v>
          </cell>
          <cell r="G239" t="str">
            <v>2616</v>
          </cell>
          <cell r="H239" t="str">
            <v>2616 Руди та концентрати дорогоцінних металів:</v>
          </cell>
          <cell r="I239">
            <v>0</v>
          </cell>
          <cell r="K239" t="str">
            <v>2616 Руди та концентрати дорогоцінних металів:</v>
          </cell>
          <cell r="L239">
            <v>0</v>
          </cell>
          <cell r="N239" t="str">
            <v>2616 Руди та концентрати дорогоцінних металів:</v>
          </cell>
          <cell r="O239">
            <v>0</v>
          </cell>
          <cell r="Q239" t="str">
            <v>2616 Руди та концентрати дорогоцінних металів:</v>
          </cell>
          <cell r="R239">
            <v>0</v>
          </cell>
          <cell r="T239" t="str">
            <v>2616 Руди та концентрати дорогоцінних металів:</v>
          </cell>
          <cell r="U239">
            <v>0</v>
          </cell>
          <cell r="W239" t="str">
            <v>2616 Руди та концентрати дорогоцінних металів:</v>
          </cell>
          <cell r="X239">
            <v>0</v>
          </cell>
          <cell r="Z239" t="str">
            <v>2616 Руди та концентрати дорогоцінних металів:</v>
          </cell>
          <cell r="AA239">
            <v>0</v>
          </cell>
          <cell r="AC239" t="str">
            <v>2616 Руди та концентрати дорогоцінних металів:</v>
          </cell>
          <cell r="AD239">
            <v>0</v>
          </cell>
          <cell r="AF239" t="str">
            <v>2616 Руди та концентрати дорогоцінних металів:</v>
          </cell>
          <cell r="AG239">
            <v>0</v>
          </cell>
          <cell r="AI239" t="str">
            <v>2616 Руди та концентрати дорогоцінних металів:</v>
          </cell>
          <cell r="AJ239">
            <v>0</v>
          </cell>
          <cell r="AM239" t="str">
            <v>2616 Руди та концентрати дорогоцінних металів:</v>
          </cell>
          <cell r="AN239">
            <v>0</v>
          </cell>
          <cell r="AP239" t="str">
            <v>2616 Руди та концентрати дорогоцінних металів:</v>
          </cell>
          <cell r="AQ239">
            <v>0</v>
          </cell>
          <cell r="AS239" t="str">
            <v>2616 Руди та концентрати дорогоцінних металів:</v>
          </cell>
          <cell r="AT239">
            <v>0</v>
          </cell>
          <cell r="AV239" t="str">
            <v>2616 Руди та концентрати дорогоцінних металів:</v>
          </cell>
          <cell r="AW239">
            <v>0</v>
          </cell>
          <cell r="AY239" t="str">
            <v>2616 Руди та концентрати дорогоцінних металів:</v>
          </cell>
          <cell r="AZ239">
            <v>0</v>
          </cell>
          <cell r="BB239" t="str">
            <v>2616 Руди та концентрати дорогоцінних металів:</v>
          </cell>
          <cell r="BC239">
            <v>0</v>
          </cell>
          <cell r="BE239" t="str">
            <v>2616 Руди та концентрати дорогоцінних металів:</v>
          </cell>
          <cell r="BF239">
            <v>0</v>
          </cell>
          <cell r="BH239" t="str">
            <v>2616 Руди та концентрати дорогоцінних металів:</v>
          </cell>
          <cell r="BI239">
            <v>0</v>
          </cell>
          <cell r="BK239" t="str">
            <v>2616 Руди та концентрати дорогоцінних металів:</v>
          </cell>
          <cell r="BL239">
            <v>0</v>
          </cell>
          <cell r="BN239" t="str">
            <v>2616 Руди та концентрати дорогоцінних металів:</v>
          </cell>
          <cell r="BO239">
            <v>100</v>
          </cell>
          <cell r="BQ239" t="str">
            <v>2616 Руди та концентрати дорогоцінних металів:</v>
          </cell>
          <cell r="BR239">
            <v>0</v>
          </cell>
          <cell r="BT239" t="str">
            <v>2616 Руди та концентрати дорогоцінних металів:</v>
          </cell>
          <cell r="BU239">
            <v>0</v>
          </cell>
          <cell r="BW239" t="str">
            <v>2616 Руди та концентрати дорогоцінних металів:</v>
          </cell>
          <cell r="BX239">
            <v>0</v>
          </cell>
          <cell r="BZ239" t="str">
            <v>2616 Руди та концентрати дорогоцінних металів:</v>
          </cell>
          <cell r="CA239">
            <v>0</v>
          </cell>
          <cell r="CC239" t="str">
            <v>2616 Руди та концентрати дорогоцінних металів:</v>
          </cell>
          <cell r="CD239">
            <v>0</v>
          </cell>
        </row>
        <row r="240">
          <cell r="A240" t="str">
            <v>2617</v>
          </cell>
          <cell r="B240" t="str">
            <v>2617 Інші руди та концентрати:</v>
          </cell>
          <cell r="C240">
            <v>338000</v>
          </cell>
          <cell r="D240" t="str">
            <v>2617</v>
          </cell>
          <cell r="E240" t="str">
            <v>2617 Інші руди та концентрати:</v>
          </cell>
          <cell r="F240">
            <v>869000</v>
          </cell>
          <cell r="G240" t="str">
            <v>2617</v>
          </cell>
          <cell r="H240" t="str">
            <v>2617 Інші руди та концентрати:</v>
          </cell>
          <cell r="I240">
            <v>890000</v>
          </cell>
          <cell r="K240" t="str">
            <v>2617 Інші руди та концентрати:</v>
          </cell>
          <cell r="L240">
            <v>2144000</v>
          </cell>
          <cell r="N240" t="str">
            <v>2617 Інші руди та концентрати:</v>
          </cell>
          <cell r="O240">
            <v>1103000</v>
          </cell>
          <cell r="Q240" t="str">
            <v>2617 Інші руди та концентрати:</v>
          </cell>
          <cell r="R240">
            <v>971000</v>
          </cell>
          <cell r="T240" t="str">
            <v>2617 Інші руди та концентрати:</v>
          </cell>
          <cell r="U240">
            <v>1069000</v>
          </cell>
          <cell r="W240" t="str">
            <v>2617 Інші руди та концентрати:</v>
          </cell>
          <cell r="X240">
            <v>1284000</v>
          </cell>
          <cell r="Z240" t="str">
            <v>2617 Інші руди та концентрати:</v>
          </cell>
          <cell r="AA240">
            <v>363000</v>
          </cell>
          <cell r="AC240" t="str">
            <v>2617 Інші руди та концентрати:</v>
          </cell>
          <cell r="AD240">
            <v>938600</v>
          </cell>
          <cell r="AF240" t="str">
            <v>2617 Інші руди та концентрати:</v>
          </cell>
          <cell r="AG240">
            <v>1278000</v>
          </cell>
          <cell r="AI240" t="str">
            <v>2617 Інші руди та концентрати:</v>
          </cell>
          <cell r="AJ240">
            <v>694000</v>
          </cell>
          <cell r="AM240" t="str">
            <v>2617 Інші руди та концентрати:</v>
          </cell>
          <cell r="AN240">
            <v>668000</v>
          </cell>
          <cell r="AP240" t="str">
            <v>2617 Інші руди та концентрати:</v>
          </cell>
          <cell r="AQ240">
            <v>1829000</v>
          </cell>
          <cell r="AS240" t="str">
            <v>2617 Інші руди та концентрати:</v>
          </cell>
          <cell r="AT240">
            <v>1588000</v>
          </cell>
          <cell r="AV240" t="str">
            <v>2617 Інші руди та концентрати:</v>
          </cell>
          <cell r="AW240">
            <v>1088000</v>
          </cell>
          <cell r="AY240" t="str">
            <v>2617 Інші руди та концентрати:</v>
          </cell>
          <cell r="AZ240">
            <v>435000</v>
          </cell>
          <cell r="BB240" t="str">
            <v>2617 Інші руди та концентрати:</v>
          </cell>
          <cell r="BC240">
            <v>1610831</v>
          </cell>
          <cell r="BE240" t="str">
            <v>2617 Інші руди та концентрати:</v>
          </cell>
          <cell r="BF240">
            <v>760897</v>
          </cell>
          <cell r="BH240" t="str">
            <v>2617 Інші руди та концентрати:</v>
          </cell>
          <cell r="BI240">
            <v>635806</v>
          </cell>
          <cell r="BK240" t="str">
            <v>2617 Інші руди та концентрати:</v>
          </cell>
          <cell r="BL240">
            <v>1241600</v>
          </cell>
          <cell r="BN240" t="str">
            <v>2617 Інші руди та концентрати:</v>
          </cell>
          <cell r="BO240">
            <v>881105.5</v>
          </cell>
          <cell r="BQ240" t="str">
            <v>2617 Інші руди та концентрати:</v>
          </cell>
          <cell r="BR240">
            <v>1695600</v>
          </cell>
          <cell r="BT240" t="str">
            <v>2617 Інші руди та концентрати:</v>
          </cell>
          <cell r="BU240">
            <v>1956205.6</v>
          </cell>
          <cell r="BW240" t="str">
            <v>2617 Інші руди та концентрати:</v>
          </cell>
          <cell r="BX240">
            <v>1491259</v>
          </cell>
          <cell r="BZ240" t="str">
            <v>2617 Інші руди та концентрати:</v>
          </cell>
          <cell r="CA240">
            <v>1080807</v>
          </cell>
          <cell r="CC240" t="str">
            <v>2617 Інші руди та концентрати:</v>
          </cell>
          <cell r="CD240">
            <v>1368000</v>
          </cell>
        </row>
        <row r="241">
          <cell r="A241" t="str">
            <v>2618</v>
          </cell>
          <cell r="B241" t="str">
            <v>2618 Шлак гранульований (шлаковий пісок), що утворюється на стадії виробництва чорних металів</v>
          </cell>
          <cell r="C241">
            <v>0</v>
          </cell>
          <cell r="D241" t="str">
            <v>2618</v>
          </cell>
          <cell r="E241" t="str">
            <v>2618 Шлак гранульований (шлаковий пісок), що утворюється на стадії виробництва чорних металів</v>
          </cell>
          <cell r="F241">
            <v>4543040</v>
          </cell>
          <cell r="G241" t="str">
            <v>2618</v>
          </cell>
          <cell r="H241" t="str">
            <v>2618 Шлак гранульований (шлаковий пісок), що утворюється на стадії виробництва чорних металів</v>
          </cell>
          <cell r="I241">
            <v>7236110</v>
          </cell>
          <cell r="K241" t="str">
            <v>2618 Шлак гранульований (шлаковий пісок), що утворюється на стадії виробництва чорних металів</v>
          </cell>
          <cell r="L241">
            <v>13418750</v>
          </cell>
          <cell r="N241" t="str">
            <v>2618 Шлак гранульований (шлаковий пісок), що утворюється на стадії виробництва чорних металів</v>
          </cell>
          <cell r="O241">
            <v>13866020</v>
          </cell>
          <cell r="Q241" t="str">
            <v>2618 Шлак гранульований (шлаковий пісок), що утворюється на стадії виробництва чорних металів</v>
          </cell>
          <cell r="R241">
            <v>7354730</v>
          </cell>
          <cell r="T241" t="str">
            <v>2618 Шлак гранульований (шлаковий пісок), що утворюється на стадії виробництва чорних металів</v>
          </cell>
          <cell r="U241">
            <v>16797820</v>
          </cell>
          <cell r="W241" t="str">
            <v>2618 Шлак гранульований (шлаковий пісок), що утворюється на стадії виробництва чорних металів</v>
          </cell>
          <cell r="X241">
            <v>15672047.5</v>
          </cell>
          <cell r="Z241" t="str">
            <v>2618 Шлак гранульований (шлаковий пісок), що утворюється на стадії виробництва чорних металів</v>
          </cell>
          <cell r="AA241">
            <v>12756840</v>
          </cell>
          <cell r="AC241" t="str">
            <v>2618 Шлак гранульований (шлаковий пісок), що утворюється на стадії виробництва чорних металів</v>
          </cell>
          <cell r="AD241">
            <v>19539050</v>
          </cell>
          <cell r="AF241" t="str">
            <v>2618 Шлак гранульований (шлаковий пісок), що утворюється на стадії виробництва чорних металів</v>
          </cell>
          <cell r="AG241">
            <v>10464050</v>
          </cell>
          <cell r="AI241" t="str">
            <v>2618 Шлак гранульований (шлаковий пісок), що утворюється на стадії виробництва чорних металів</v>
          </cell>
          <cell r="AJ241">
            <v>9576100</v>
          </cell>
          <cell r="AM241" t="str">
            <v>2618 Шлак гранульований (шлаковий пісок), що утворюється на стадії виробництва чорних металів</v>
          </cell>
          <cell r="AN241">
            <v>4151350</v>
          </cell>
          <cell r="AP241" t="str">
            <v>2618 Шлак гранульований (шлаковий пісок), що утворюється на стадії виробництва чорних металів</v>
          </cell>
          <cell r="AQ241">
            <v>27716550</v>
          </cell>
          <cell r="AS241" t="str">
            <v>2618 Шлак гранульований (шлаковий пісок), що утворюється на стадії виробництва чорних металів</v>
          </cell>
          <cell r="AT241">
            <v>20646600</v>
          </cell>
          <cell r="AV241" t="str">
            <v>2618 Шлак гранульований (шлаковий пісок), що утворюється на стадії виробництва чорних металів</v>
          </cell>
          <cell r="AW241">
            <v>21307770</v>
          </cell>
          <cell r="AY241" t="str">
            <v>2618 Шлак гранульований (шлаковий пісок), що утворюється на стадії виробництва чорних металів</v>
          </cell>
          <cell r="AZ241">
            <v>26400990</v>
          </cell>
          <cell r="BB241" t="str">
            <v>2618 Шлак гранульований (шлаковий пісок), що утворюється на стадії виробництва чорних металів</v>
          </cell>
          <cell r="BC241">
            <v>41582800</v>
          </cell>
          <cell r="BE241" t="str">
            <v>2618 Шлак гранульований (шлаковий пісок), що утворюється на стадії виробництва чорних металів</v>
          </cell>
          <cell r="BF241">
            <v>52685640</v>
          </cell>
          <cell r="BH241" t="str">
            <v>2618 Шлак гранульований (шлаковий пісок), що утворюється на стадії виробництва чорних металів</v>
          </cell>
          <cell r="BI241">
            <v>42499190</v>
          </cell>
          <cell r="BK241" t="str">
            <v>2618 Шлак гранульований (шлаковий пісок), що утворюється на стадії виробництва чорних металів</v>
          </cell>
          <cell r="BL241">
            <v>34475710</v>
          </cell>
          <cell r="BN241" t="str">
            <v>2618 Шлак гранульований (шлаковий пісок), що утворюється на стадії виробництва чорних металів</v>
          </cell>
          <cell r="BO241">
            <v>39617750</v>
          </cell>
          <cell r="BQ241" t="str">
            <v>2618 Шлак гранульований (шлаковий пісок), що утворюється на стадії виробництва чорних металів</v>
          </cell>
          <cell r="BR241">
            <v>50432980</v>
          </cell>
          <cell r="BT241" t="str">
            <v>2618 Шлак гранульований (шлаковий пісок), що утворюється на стадії виробництва чорних металів</v>
          </cell>
          <cell r="BU241">
            <v>30153900</v>
          </cell>
          <cell r="BW241" t="str">
            <v>2618 Шлак гранульований (шлаковий пісок), що утворюється на стадії виробництва чорних металів</v>
          </cell>
          <cell r="BX241">
            <v>3285100</v>
          </cell>
          <cell r="BZ241" t="str">
            <v>2618 Шлак гранульований (шлаковий пісок), що утворюється на стадії виробництва чорних металів</v>
          </cell>
          <cell r="CA241">
            <v>3532450</v>
          </cell>
          <cell r="CC241" t="str">
            <v>2618 Шлак гранульований (шлаковий пісок), що утворюється на стадії виробництва чорних металів</v>
          </cell>
          <cell r="CD241">
            <v>3417150</v>
          </cell>
        </row>
        <row r="242">
          <cell r="A242" t="str">
            <v>2619</v>
          </cell>
          <cell r="B242" t="str">
            <v>2619 Шлак, дрос (крім гранульованого шлаку), окалина та інші відходи виробництва чорних металів:</v>
          </cell>
          <cell r="C242">
            <v>3070885</v>
          </cell>
          <cell r="D242" t="str">
            <v>2619</v>
          </cell>
          <cell r="E242" t="str">
            <v>2619 Шлак, дрос (крім гранульованого шлаку), окалина та інші відходи виробництва чорних металів:</v>
          </cell>
          <cell r="F242">
            <v>522910</v>
          </cell>
          <cell r="G242" t="str">
            <v>2619</v>
          </cell>
          <cell r="H242" t="str">
            <v>2619 Шлак, дрос (крім гранульованого шлаку), окалина та інші відходи виробництва чорних металів:</v>
          </cell>
          <cell r="I242">
            <v>471840</v>
          </cell>
          <cell r="K242" t="str">
            <v>2619 Шлак, дрос (крім гранульованого шлаку), окалина та інші відходи виробництва чорних металів:</v>
          </cell>
          <cell r="L242">
            <v>6260210</v>
          </cell>
          <cell r="N242" t="str">
            <v>2619 Шлак, дрос (крім гранульованого шлаку), окалина та інші відходи виробництва чорних металів:</v>
          </cell>
          <cell r="O242">
            <v>1034820</v>
          </cell>
          <cell r="Q242" t="str">
            <v>2619 Шлак, дрос (крім гранульованого шлаку), окалина та інші відходи виробництва чорних металів:</v>
          </cell>
          <cell r="R242">
            <v>5243319</v>
          </cell>
          <cell r="T242" t="str">
            <v>2619 Шлак, дрос (крім гранульованого шлаку), окалина та інші відходи виробництва чорних металів:</v>
          </cell>
          <cell r="U242">
            <v>5506950</v>
          </cell>
          <cell r="W242" t="str">
            <v>2619 Шлак, дрос (крім гранульованого шлаку), окалина та інші відходи виробництва чорних металів:</v>
          </cell>
          <cell r="X242">
            <v>5704746</v>
          </cell>
          <cell r="Z242" t="str">
            <v>2619 Шлак, дрос (крім гранульованого шлаку), окалина та інші відходи виробництва чорних металів:</v>
          </cell>
          <cell r="AA242">
            <v>5972121</v>
          </cell>
          <cell r="AC242" t="str">
            <v>2619 Шлак, дрос (крім гранульованого шлаку), окалина та інші відходи виробництва чорних металів:</v>
          </cell>
          <cell r="AD242">
            <v>468195</v>
          </cell>
          <cell r="AF242" t="str">
            <v>2619 Шлак, дрос (крім гранульованого шлаку), окалина та інші відходи виробництва чорних металів:</v>
          </cell>
          <cell r="AG242">
            <v>766320</v>
          </cell>
          <cell r="AI242" t="str">
            <v>2619 Шлак, дрос (крім гранульованого шлаку), окалина та інші відходи виробництва чорних металів:</v>
          </cell>
          <cell r="AJ242">
            <v>553470</v>
          </cell>
          <cell r="AM242" t="str">
            <v>2619 Шлак, дрос (крім гранульованого шлаку), окалина та інші відходи виробництва чорних металів:</v>
          </cell>
          <cell r="AN242">
            <v>836040</v>
          </cell>
          <cell r="AP242" t="str">
            <v>2619 Шлак, дрос (крім гранульованого шлаку), окалина та інші відходи виробництва чорних металів:</v>
          </cell>
          <cell r="AQ242">
            <v>416980</v>
          </cell>
          <cell r="AS242" t="str">
            <v>2619 Шлак, дрос (крім гранульованого шлаку), окалина та інші відходи виробництва чорних металів:</v>
          </cell>
          <cell r="AT242">
            <v>626950</v>
          </cell>
          <cell r="AV242" t="str">
            <v>2619 Шлак, дрос (крім гранульованого шлаку), окалина та інші відходи виробництва чорних металів:</v>
          </cell>
          <cell r="AW242">
            <v>55360</v>
          </cell>
          <cell r="AY242" t="str">
            <v>2619 Шлак, дрос (крім гранульованого шлаку), окалина та інші відходи виробництва чорних металів:</v>
          </cell>
          <cell r="AZ242">
            <v>833400</v>
          </cell>
          <cell r="BB242" t="str">
            <v>2619 Шлак, дрос (крім гранульованого шлаку), окалина та інші відходи виробництва чорних металів:</v>
          </cell>
          <cell r="BC242">
            <v>0</v>
          </cell>
          <cell r="BE242" t="str">
            <v>2619 Шлак, дрос (крім гранульованого шлаку), окалина та інші відходи виробництва чорних металів:</v>
          </cell>
          <cell r="BF242">
            <v>0</v>
          </cell>
          <cell r="BH242" t="str">
            <v>2619 Шлак, дрос (крім гранульованого шлаку), окалина та інші відходи виробництва чорних металів:</v>
          </cell>
          <cell r="BI242">
            <v>0</v>
          </cell>
          <cell r="BK242" t="str">
            <v>2619 Шлак, дрос (крім гранульованого шлаку), окалина та інші відходи виробництва чорних металів:</v>
          </cell>
          <cell r="BL242">
            <v>486800</v>
          </cell>
          <cell r="BN242" t="str">
            <v>2619 Шлак, дрос (крім гранульованого шлаку), окалина та інші відходи виробництва чорних металів:</v>
          </cell>
          <cell r="BO242">
            <v>844364</v>
          </cell>
          <cell r="BQ242" t="str">
            <v>2619 Шлак, дрос (крім гранульованого шлаку), окалина та інші відходи виробництва чорних металів:</v>
          </cell>
          <cell r="BR242">
            <v>1373500</v>
          </cell>
          <cell r="BT242" t="str">
            <v>2619 Шлак, дрос (крім гранульованого шлаку), окалина та інші відходи виробництва чорних металів:</v>
          </cell>
          <cell r="BU242">
            <v>764350</v>
          </cell>
          <cell r="BW242" t="str">
            <v>2619 Шлак, дрос (крім гранульованого шлаку), окалина та інші відходи виробництва чорних металів:</v>
          </cell>
          <cell r="BX242">
            <v>1462000</v>
          </cell>
          <cell r="BZ242" t="str">
            <v>2619 Шлак, дрос (крім гранульованого шлаку), окалина та інші відходи виробництва чорних металів:</v>
          </cell>
          <cell r="CA242">
            <v>693250</v>
          </cell>
          <cell r="CC242" t="str">
            <v>2619 Шлак, дрос (крім гранульованого шлаку), окалина та інші відходи виробництва чорних металів:</v>
          </cell>
          <cell r="CD242">
            <v>757750</v>
          </cell>
        </row>
        <row r="243">
          <cell r="A243" t="str">
            <v>2620</v>
          </cell>
          <cell r="B243" t="str">
            <v>2620 Шлак, зола та залишки (відходи) (крім залишків виробництва чорних металів), що містять миш’як, метали aбо їх сполуки:</v>
          </cell>
          <cell r="C243">
            <v>533466</v>
          </cell>
          <cell r="D243" t="str">
            <v>2620</v>
          </cell>
          <cell r="E243" t="str">
            <v>2620 Шлак, зола та залишки (відходи) (крім залишків виробництва чорних металів), що містять миш’як, метали aбо їх сполуки:</v>
          </cell>
          <cell r="F243">
            <v>515228</v>
          </cell>
          <cell r="G243" t="str">
            <v>2620</v>
          </cell>
          <cell r="H243" t="str">
            <v>2620 Шлак, зола та залишки (відходи) (крім залишків виробництва чорних металів), що містять миш’як, метали aбо їх сполуки:</v>
          </cell>
          <cell r="I243">
            <v>789690</v>
          </cell>
          <cell r="K243" t="str">
            <v>2620 Шлак, зола та залишки (відходи) (крім залишків виробництва чорних металів), що містять миш’як, метали aбо їх сполуки:</v>
          </cell>
          <cell r="L243">
            <v>539888</v>
          </cell>
          <cell r="N243" t="str">
            <v>2620 Шлак, зола та залишки (відходи) (крім залишків виробництва чорних металів), що містять миш’як, метали aбо їх сполуки:</v>
          </cell>
          <cell r="O243">
            <v>838920</v>
          </cell>
          <cell r="Q243" t="str">
            <v>2620 Шлак, зола та залишки (відходи) (крім залишків виробництва чорних металів), що містять миш’як, метали aбо їх сполуки:</v>
          </cell>
          <cell r="R243">
            <v>432301</v>
          </cell>
          <cell r="T243" t="str">
            <v>2620 Шлак, зола та залишки (відходи) (крім залишків виробництва чорних металів), що містять миш’як, метали aбо їх сполуки:</v>
          </cell>
          <cell r="U243">
            <v>575766</v>
          </cell>
          <cell r="W243" t="str">
            <v>2620 Шлак, зола та залишки (відходи) (крім залишків виробництва чорних металів), що містять миш’як, метали aбо їх сполуки:</v>
          </cell>
          <cell r="X243">
            <v>370280</v>
          </cell>
          <cell r="Z243" t="str">
            <v>2620 Шлак, зола та залишки (відходи) (крім залишків виробництва чорних металів), що містять миш’як, метали aбо їх сполуки:</v>
          </cell>
          <cell r="AA243">
            <v>590590.5</v>
          </cell>
          <cell r="AC243" t="str">
            <v>2620 Шлак, зола та залишки (відходи) (крім залишків виробництва чорних металів), що містять миш’як, метали aбо їх сполуки:</v>
          </cell>
          <cell r="AD243">
            <v>541410</v>
          </cell>
          <cell r="AF243" t="str">
            <v>2620 Шлак, зола та залишки (відходи) (крім залишків виробництва чорних металів), що містять миш’як, метали aбо їх сполуки:</v>
          </cell>
          <cell r="AG243">
            <v>339151.4</v>
          </cell>
          <cell r="AI243" t="str">
            <v>2620 Шлак, зола та залишки (відходи) (крім залишків виробництва чорних металів), що містять миш’як, метали aбо їх сполуки:</v>
          </cell>
          <cell r="AJ243">
            <v>410819.5</v>
          </cell>
          <cell r="AM243" t="str">
            <v>2620 Шлак, зола та залишки (відходи) (крім залишків виробництва чорних металів), що містять миш’як, метали aбо їх сполуки:</v>
          </cell>
          <cell r="AN243">
            <v>747209</v>
          </cell>
          <cell r="AP243" t="str">
            <v>2620 Шлак, зола та залишки (відходи) (крім залишків виробництва чорних металів), що містять миш’як, метали aбо їх сполуки:</v>
          </cell>
          <cell r="AQ243">
            <v>591695</v>
          </cell>
          <cell r="AS243" t="str">
            <v>2620 Шлак, зола та залишки (відходи) (крім залишків виробництва чорних металів), що містять миш’як, метали aбо їх сполуки:</v>
          </cell>
          <cell r="AT243">
            <v>349217.1</v>
          </cell>
          <cell r="AV243" t="str">
            <v>2620 Шлак, зола та залишки (відходи) (крім залишків виробництва чорних металів), що містять миш’як, метали aбо їх сполуки:</v>
          </cell>
          <cell r="AW243">
            <v>694841.70000000007</v>
          </cell>
          <cell r="AY243" t="str">
            <v>2620 Шлак, зола та залишки (відходи) (крім залишків виробництва чорних металів), що містять миш’як, метали aбо їх сполуки:</v>
          </cell>
          <cell r="AZ243">
            <v>408940</v>
          </cell>
          <cell r="BB243" t="str">
            <v>2620 Шлак, зола та залишки (відходи) (крім залишків виробництва чорних металів), що містять миш’як, метали aбо їх сполуки:</v>
          </cell>
          <cell r="BC243">
            <v>436461.05</v>
          </cell>
          <cell r="BE243" t="str">
            <v>2620 Шлак, зола та залишки (відходи) (крім залишків виробництва чорних металів), що містять миш’як, метали aбо їх сполуки:</v>
          </cell>
          <cell r="BF243">
            <v>553548</v>
          </cell>
          <cell r="BH243" t="str">
            <v>2620 Шлак, зола та залишки (відходи) (крім залишків виробництва чорних металів), що містять миш’як, метали aбо їх сполуки:</v>
          </cell>
          <cell r="BI243">
            <v>657262</v>
          </cell>
          <cell r="BK243" t="str">
            <v>2620 Шлак, зола та залишки (відходи) (крім залишків виробництва чорних металів), що містять миш’як, метали aбо їх сполуки:</v>
          </cell>
          <cell r="BL243">
            <v>676725</v>
          </cell>
          <cell r="BN243" t="str">
            <v>2620 Шлак, зола та залишки (відходи) (крім залишків виробництва чорних металів), що містять миш’як, метали aбо їх сполуки:</v>
          </cell>
          <cell r="BO243">
            <v>572299.5</v>
          </cell>
          <cell r="BQ243" t="str">
            <v>2620 Шлак, зола та залишки (відходи) (крім залишків виробництва чорних металів), що містять миш’як, метали aбо їх сполуки:</v>
          </cell>
          <cell r="BR243">
            <v>417308.5</v>
          </cell>
          <cell r="BT243" t="str">
            <v>2620 Шлак, зола та залишки (відходи) (крім залишків виробництва чорних металів), що містять миш’як, метали aбо їх сполуки:</v>
          </cell>
          <cell r="BU243">
            <v>647910</v>
          </cell>
          <cell r="BW243" t="str">
            <v>2620 Шлак, зола та залишки (відходи) (крім залишків виробництва чорних металів), що містять миш’як, метали aбо їх сполуки:</v>
          </cell>
          <cell r="BX243">
            <v>542724</v>
          </cell>
          <cell r="BZ243" t="str">
            <v>2620 Шлак, зола та залишки (відходи) (крім залишків виробництва чорних металів), що містять миш’як, метали aбо їх сполуки:</v>
          </cell>
          <cell r="CA243">
            <v>545530</v>
          </cell>
          <cell r="CC243" t="str">
            <v>2620 Шлак, зола та залишки (відходи) (крім залишків виробництва чорних металів), що містять миш’як, метали aбо їх сполуки:</v>
          </cell>
          <cell r="CD243">
            <v>757017.35</v>
          </cell>
        </row>
        <row r="244">
          <cell r="A244" t="str">
            <v>2621</v>
          </cell>
          <cell r="B244" t="str">
            <v>2621 Інші шлак та зола, включаючи золу з морських водоростей (келп); зола та залишки від спалювання відходів міського господарства:</v>
          </cell>
          <cell r="C244">
            <v>0</v>
          </cell>
          <cell r="D244" t="str">
            <v>2621</v>
          </cell>
          <cell r="E244" t="str">
            <v>2621 Інші шлак та зола, включаючи золу з морських водоростей (келп); зола та залишки від спалювання відходів міського господарства:</v>
          </cell>
          <cell r="F244">
            <v>1655531</v>
          </cell>
          <cell r="G244" t="str">
            <v>2621</v>
          </cell>
          <cell r="H244" t="str">
            <v>2621 Інші шлак та зола, включаючи золу з морських водоростей (келп); зола та залишки від спалювання відходів міського господарства:</v>
          </cell>
          <cell r="I244">
            <v>1649180</v>
          </cell>
          <cell r="K244" t="str">
            <v>2621 Інші шлак та зола, включаючи золу з морських водоростей (келп); зола та залишки від спалювання відходів міського господарства:</v>
          </cell>
          <cell r="L244">
            <v>1039600</v>
          </cell>
          <cell r="N244" t="str">
            <v>2621 Інші шлак та зола, включаючи золу з морських водоростей (келп); зола та залишки від спалювання відходів міського господарства:</v>
          </cell>
          <cell r="O244">
            <v>1390650</v>
          </cell>
          <cell r="Q244" t="str">
            <v>2621 Інші шлак та зола, включаючи золу з морських водоростей (келп); зола та залишки від спалювання відходів міського господарства:</v>
          </cell>
          <cell r="R244">
            <v>8310710</v>
          </cell>
          <cell r="T244" t="str">
            <v>2621 Інші шлак та зола, включаючи золу з морських водоростей (келп); зола та залишки від спалювання відходів міського господарства:</v>
          </cell>
          <cell r="U244">
            <v>2077600</v>
          </cell>
          <cell r="W244" t="str">
            <v>2621 Інші шлак та зола, включаючи золу з морських водоростей (келп); зола та залишки від спалювання відходів міського господарства:</v>
          </cell>
          <cell r="X244">
            <v>3052700</v>
          </cell>
          <cell r="Z244" t="str">
            <v>2621 Інші шлак та зола, включаючи золу з морських водоростей (келп); зола та залишки від спалювання відходів міського господарства:</v>
          </cell>
          <cell r="AA244">
            <v>10085670</v>
          </cell>
          <cell r="AC244" t="str">
            <v>2621 Інші шлак та зола, включаючи золу з морських водоростей (келп); зола та залишки від спалювання відходів міського господарства:</v>
          </cell>
          <cell r="AD244">
            <v>8196100</v>
          </cell>
          <cell r="AF244" t="str">
            <v>2621 Інші шлак та зола, включаючи золу з морських водоростей (келп); зола та залишки від спалювання відходів міського господарства:</v>
          </cell>
          <cell r="AG244">
            <v>1222950</v>
          </cell>
          <cell r="AI244" t="str">
            <v>2621 Інші шлак та зола, включаючи золу з морських водоростей (келп); зола та залишки від спалювання відходів міського господарства:</v>
          </cell>
          <cell r="AJ244">
            <v>5418200</v>
          </cell>
          <cell r="AM244" t="str">
            <v>2621 Інші шлак та зола, включаючи золу з морських водоростей (келп); зола та залишки від спалювання відходів міського господарства:</v>
          </cell>
          <cell r="AN244">
            <v>1868350</v>
          </cell>
          <cell r="AP244" t="str">
            <v>2621 Інші шлак та зола, включаючи золу з морських водоростей (келп); зола та залишки від спалювання відходів міського господарства:</v>
          </cell>
          <cell r="AQ244">
            <v>1319900</v>
          </cell>
          <cell r="AS244" t="str">
            <v>2621 Інші шлак та зола, включаючи золу з морських водоростей (келп); зола та залишки від спалювання відходів міського господарства:</v>
          </cell>
          <cell r="AT244">
            <v>4443400</v>
          </cell>
          <cell r="AV244" t="str">
            <v>2621 Інші шлак та зола, включаючи золу з морських водоростей (келп); зола та залишки від спалювання відходів міського господарства:</v>
          </cell>
          <cell r="AW244">
            <v>9776000</v>
          </cell>
          <cell r="AY244" t="str">
            <v>2621 Інші шлак та зола, включаючи золу з морських водоростей (келп); зола та залишки від спалювання відходів міського господарства:</v>
          </cell>
          <cell r="AZ244">
            <v>1443150</v>
          </cell>
          <cell r="BB244" t="str">
            <v>2621 Інші шлак та зола, включаючи золу з морських водоростей (келп); зола та залишки від спалювання відходів міського господарства:</v>
          </cell>
          <cell r="BC244">
            <v>2079200</v>
          </cell>
          <cell r="BE244" t="str">
            <v>2621 Інші шлак та зола, включаючи золу з морських водоростей (келп); зола та залишки від спалювання відходів міського господарства:</v>
          </cell>
          <cell r="BF244">
            <v>3245500</v>
          </cell>
          <cell r="BH244" t="str">
            <v>2621 Інші шлак та зола, включаючи золу з морських водоростей (келп); зола та залишки від спалювання відходів міського господарства:</v>
          </cell>
          <cell r="BI244">
            <v>2694650</v>
          </cell>
          <cell r="BK244" t="str">
            <v>2621 Інші шлак та зола, включаючи золу з морських водоростей (келп); зола та залишки від спалювання відходів міського господарства:</v>
          </cell>
          <cell r="BL244">
            <v>4210050</v>
          </cell>
          <cell r="BN244" t="str">
            <v>2621 Інші шлак та зола, включаючи золу з морських водоростей (келп); зола та залишки від спалювання відходів міського господарства:</v>
          </cell>
          <cell r="BO244">
            <v>4210350</v>
          </cell>
          <cell r="BQ244" t="str">
            <v>2621 Інші шлак та зола, включаючи золу з морських водоростей (келп); зола та залишки від спалювання відходів міського господарства:</v>
          </cell>
          <cell r="BR244">
            <v>6634650</v>
          </cell>
          <cell r="BT244" t="str">
            <v>2621 Інші шлак та зола, включаючи золу з морських водоростей (келп); зола та залишки від спалювання відходів міського господарства:</v>
          </cell>
          <cell r="BU244">
            <v>1452550</v>
          </cell>
          <cell r="BW244" t="str">
            <v>2621 Інші шлак та зола, включаючи золу з морських водоростей (келп); зола та залишки від спалювання відходів міського господарства:</v>
          </cell>
          <cell r="BX244">
            <v>204000</v>
          </cell>
          <cell r="BZ244" t="str">
            <v>2621 Інші шлак та зола, включаючи золу з морських водоростей (келп); зола та залишки від спалювання відходів міського господарства:</v>
          </cell>
          <cell r="CA244">
            <v>0</v>
          </cell>
          <cell r="CC244" t="str">
            <v>2621 Інші шлак та зола, включаючи золу з морських водоростей (келп); зола та залишки від спалювання відходів міського господарства:</v>
          </cell>
          <cell r="CD244">
            <v>204000</v>
          </cell>
        </row>
        <row r="245">
          <cell r="A245" t="str">
            <v>2701</v>
          </cell>
          <cell r="B245" t="str">
            <v>2701 Вугілля кам’яне, антрацит; брикети, котуни та аналогічні види твердого палива, одержані з кам’яного вугілля:</v>
          </cell>
          <cell r="C245">
            <v>91000</v>
          </cell>
          <cell r="D245" t="str">
            <v>2701</v>
          </cell>
          <cell r="E245" t="str">
            <v>2701 Вугілля кам’яне, антрацит; брикети, котуни та аналогічні види твердого палива, одержані з кам’яного вугілля:</v>
          </cell>
          <cell r="F245">
            <v>46000</v>
          </cell>
          <cell r="G245" t="str">
            <v>2701</v>
          </cell>
          <cell r="H245" t="str">
            <v>2701 Вугілля кам’яне, антрацит; брикети, котуни та аналогічні види твердого палива, одержані з кам’яного вугілля:</v>
          </cell>
          <cell r="I245">
            <v>92000</v>
          </cell>
          <cell r="K245" t="str">
            <v>2701 Вугілля кам’яне, антрацит; брикети, котуни та аналогічні види твердого палива, одержані з кам’яного вугілля:</v>
          </cell>
          <cell r="L245">
            <v>176700</v>
          </cell>
          <cell r="N245" t="str">
            <v>2701 Вугілля кам’яне, антрацит; брикети, котуни та аналогічні види твердого палива, одержані з кам’яного вугілля:</v>
          </cell>
          <cell r="O245">
            <v>2802000</v>
          </cell>
          <cell r="Q245" t="str">
            <v>2701 Вугілля кам’яне, антрацит; брикети, котуни та аналогічні види твердого палива, одержані з кам’яного вугілля:</v>
          </cell>
          <cell r="R245">
            <v>3429700</v>
          </cell>
          <cell r="T245" t="str">
            <v>2701 Вугілля кам’яне, антрацит; брикети, котуни та аналогічні види твердого палива, одержані з кам’яного вугілля:</v>
          </cell>
          <cell r="U245">
            <v>2566550</v>
          </cell>
          <cell r="W245" t="str">
            <v>2701 Вугілля кам’яне, антрацит; брикети, котуни та аналогічні види твердого палива, одержані з кам’яного вугілля:</v>
          </cell>
          <cell r="X245">
            <v>3953050</v>
          </cell>
          <cell r="Z245" t="str">
            <v>2701 Вугілля кам’яне, антрацит; брикети, котуни та аналогічні види твердого палива, одержані з кам’яного вугілля:</v>
          </cell>
          <cell r="AA245">
            <v>0</v>
          </cell>
          <cell r="AC245" t="str">
            <v>2701 Вугілля кам’яне, антрацит; брикети, котуни та аналогічні види твердого палива, одержані з кам’яного вугілля:</v>
          </cell>
          <cell r="AD245">
            <v>161000</v>
          </cell>
          <cell r="AF245" t="str">
            <v>2701 Вугілля кам’яне, антрацит; брикети, котуни та аналогічні види твердого палива, одержані з кам’яного вугілля:</v>
          </cell>
          <cell r="AG245">
            <v>27300</v>
          </cell>
          <cell r="AI245" t="str">
            <v>2701 Вугілля кам’яне, антрацит; брикети, котуни та аналогічні види твердого палива, одержані з кам’яного вугілля:</v>
          </cell>
          <cell r="AJ245">
            <v>1592600</v>
          </cell>
          <cell r="AM245" t="str">
            <v>2701 Вугілля кам’яне, антрацит; брикети, котуни та аналогічні види твердого палива, одержані з кам’яного вугілля:</v>
          </cell>
          <cell r="AN245">
            <v>0</v>
          </cell>
          <cell r="AP245" t="str">
            <v>2701 Вугілля кам’яне, антрацит; брикети, котуни та аналогічні види твердого палива, одержані з кам’яного вугілля:</v>
          </cell>
          <cell r="AQ245">
            <v>0</v>
          </cell>
          <cell r="AS245" t="str">
            <v>2701 Вугілля кам’яне, антрацит; брикети, котуни та аналогічні види твердого палива, одержані з кам’яного вугілля:</v>
          </cell>
          <cell r="AT245">
            <v>0</v>
          </cell>
          <cell r="AV245" t="str">
            <v>2701 Вугілля кам’яне, антрацит; брикети, котуни та аналогічні види твердого палива, одержані з кам’яного вугілля:</v>
          </cell>
          <cell r="AW245">
            <v>0</v>
          </cell>
          <cell r="AY245" t="str">
            <v>2701 Вугілля кам’яне, антрацит; брикети, котуни та аналогічні види твердого палива, одержані з кам’яного вугілля:</v>
          </cell>
          <cell r="AZ245">
            <v>1500</v>
          </cell>
          <cell r="BB245" t="str">
            <v>2701 Вугілля кам’яне, антрацит; брикети, котуни та аналогічні види твердого палива, одержані з кам’яного вугілля:</v>
          </cell>
          <cell r="BC245">
            <v>69000</v>
          </cell>
          <cell r="BE245" t="str">
            <v>2701 Вугілля кам’яне, антрацит; брикети, котуни та аналогічні види твердого палива, одержані з кам’яного вугілля:</v>
          </cell>
          <cell r="BF245">
            <v>1883950</v>
          </cell>
          <cell r="BH245" t="str">
            <v>2701 Вугілля кам’яне, антрацит; брикети, котуни та аналогічні види твердого палива, одержані з кам’яного вугілля:</v>
          </cell>
          <cell r="BI245">
            <v>0</v>
          </cell>
          <cell r="BK245" t="str">
            <v>2701 Вугілля кам’яне, антрацит; брикети, котуни та аналогічні види твердого палива, одержані з кам’яного вугілля:</v>
          </cell>
          <cell r="BL245">
            <v>69900</v>
          </cell>
          <cell r="BN245" t="str">
            <v>2701 Вугілля кам’яне, антрацит; брикети, котуни та аналогічні види твердого палива, одержані з кам’яного вугілля:</v>
          </cell>
          <cell r="BO245">
            <v>231000</v>
          </cell>
          <cell r="BQ245" t="str">
            <v>2701 Вугілля кам’яне, антрацит; брикети, котуни та аналогічні види твердого палива, одержані з кам’яного вугілля:</v>
          </cell>
          <cell r="BR245">
            <v>115000</v>
          </cell>
          <cell r="BT245" t="str">
            <v>2701 Вугілля кам’яне, антрацит; брикети, котуни та аналогічні види твердого палива, одержані з кам’яного вугілля:</v>
          </cell>
          <cell r="BU245">
            <v>200750</v>
          </cell>
          <cell r="BW245" t="str">
            <v>2701 Вугілля кам’яне, антрацит; брикети, котуни та аналогічні види твердого палива, одержані з кам’яного вугілля:</v>
          </cell>
          <cell r="BX245">
            <v>89000</v>
          </cell>
          <cell r="BZ245" t="str">
            <v>2701 Вугілля кам’яне, антрацит; брикети, котуни та аналогічні види твердого палива, одержані з кам’яного вугілля:</v>
          </cell>
          <cell r="CA245">
            <v>90100</v>
          </cell>
          <cell r="CC245" t="str">
            <v>2701 Вугілля кам’яне, антрацит; брикети, котуни та аналогічні види твердого палива, одержані з кам’яного вугілля:</v>
          </cell>
          <cell r="CD245">
            <v>47000</v>
          </cell>
        </row>
        <row r="246">
          <cell r="A246" t="str">
            <v>2702</v>
          </cell>
          <cell r="B246" t="str">
            <v>2702 Лігніт, буре вугілля, агломеровані або неагломеровані, крім гагату:</v>
          </cell>
          <cell r="C246">
            <v>68992</v>
          </cell>
          <cell r="D246" t="str">
            <v>2702</v>
          </cell>
          <cell r="E246" t="str">
            <v>2702 Лігніт, буре вугілля, агломеровані або неагломеровані, крім гагату:</v>
          </cell>
          <cell r="F246">
            <v>0</v>
          </cell>
          <cell r="G246" t="str">
            <v>2702</v>
          </cell>
          <cell r="H246" t="str">
            <v>2702 Лігніт, буре вугілля, агломеровані або неагломеровані, крім гагату:</v>
          </cell>
          <cell r="I246">
            <v>0</v>
          </cell>
          <cell r="K246" t="str">
            <v>2702 Лігніт, буре вугілля, агломеровані або неагломеровані, крім гагату:</v>
          </cell>
          <cell r="L246">
            <v>0</v>
          </cell>
          <cell r="N246" t="str">
            <v>2702 Лігніт, буре вугілля, агломеровані або неагломеровані, крім гагату:</v>
          </cell>
          <cell r="O246">
            <v>0</v>
          </cell>
          <cell r="Q246" t="str">
            <v>2702 Лігніт, буре вугілля, агломеровані або неагломеровані, крім гагату:</v>
          </cell>
          <cell r="R246">
            <v>0</v>
          </cell>
          <cell r="T246" t="str">
            <v>2702 Лігніт, буре вугілля, агломеровані або неагломеровані, крім гагату:</v>
          </cell>
          <cell r="U246">
            <v>18880</v>
          </cell>
          <cell r="W246" t="str">
            <v>2702 Лігніт, буре вугілля, агломеровані або неагломеровані, крім гагату:</v>
          </cell>
          <cell r="X246">
            <v>2200</v>
          </cell>
          <cell r="Z246" t="str">
            <v>2702 Лігніт, буре вугілля, агломеровані або неагломеровані, крім гагату:</v>
          </cell>
          <cell r="AA246">
            <v>0</v>
          </cell>
          <cell r="AC246" t="str">
            <v>2702 Лігніт, буре вугілля, агломеровані або неагломеровані, крім гагату:</v>
          </cell>
          <cell r="AD246">
            <v>0</v>
          </cell>
          <cell r="AF246" t="str">
            <v>2702 Лігніт, буре вугілля, агломеровані або неагломеровані, крім гагату:</v>
          </cell>
          <cell r="AG246">
            <v>0</v>
          </cell>
          <cell r="AI246" t="str">
            <v>2702 Лігніт, буре вугілля, агломеровані або неагломеровані, крім гагату:</v>
          </cell>
          <cell r="AJ246">
            <v>2200</v>
          </cell>
          <cell r="AM246" t="str">
            <v>2702 Лігніт, буре вугілля, агломеровані або неагломеровані, крім гагату:</v>
          </cell>
          <cell r="AN246">
            <v>22000</v>
          </cell>
          <cell r="AP246" t="str">
            <v>2702 Лігніт, буре вугілля, агломеровані або неагломеровані, крім гагату:</v>
          </cell>
          <cell r="AQ246">
            <v>22000</v>
          </cell>
          <cell r="AS246" t="str">
            <v>2702 Лігніт, буре вугілля, агломеровані або неагломеровані, крім гагату:</v>
          </cell>
          <cell r="AT246">
            <v>0</v>
          </cell>
          <cell r="AV246" t="str">
            <v>2702 Лігніт, буре вугілля, агломеровані або неагломеровані, крім гагату:</v>
          </cell>
          <cell r="AW246">
            <v>22000</v>
          </cell>
          <cell r="AY246" t="str">
            <v>2702 Лігніт, буре вугілля, агломеровані або неагломеровані, крім гагату:</v>
          </cell>
          <cell r="AZ246">
            <v>0</v>
          </cell>
          <cell r="BB246" t="str">
            <v>2702 Лігніт, буре вугілля, агломеровані або неагломеровані, крім гагату:</v>
          </cell>
          <cell r="BC246">
            <v>0</v>
          </cell>
          <cell r="BE246" t="str">
            <v>2702 Лігніт, буре вугілля, агломеровані або неагломеровані, крім гагату:</v>
          </cell>
          <cell r="BF246">
            <v>0</v>
          </cell>
          <cell r="BH246" t="str">
            <v>2702 Лігніт, буре вугілля, агломеровані або неагломеровані, крім гагату:</v>
          </cell>
          <cell r="BI246">
            <v>0</v>
          </cell>
          <cell r="BK246" t="str">
            <v>2702 Лігніт, буре вугілля, агломеровані або неагломеровані, крім гагату:</v>
          </cell>
          <cell r="BL246">
            <v>0</v>
          </cell>
          <cell r="BN246" t="str">
            <v>2702 Лігніт, буре вугілля, агломеровані або неагломеровані, крім гагату:</v>
          </cell>
          <cell r="BO246">
            <v>0</v>
          </cell>
          <cell r="BQ246" t="str">
            <v>2702 Лігніт, буре вугілля, агломеровані або неагломеровані, крім гагату:</v>
          </cell>
          <cell r="BR246">
            <v>0</v>
          </cell>
          <cell r="BT246" t="str">
            <v>2702 Лігніт, буре вугілля, агломеровані або неагломеровані, крім гагату:</v>
          </cell>
          <cell r="BU246">
            <v>0</v>
          </cell>
          <cell r="BW246" t="str">
            <v>2702 Лігніт, буре вугілля, агломеровані або неагломеровані, крім гагату:</v>
          </cell>
          <cell r="BX246">
            <v>0</v>
          </cell>
          <cell r="BZ246" t="str">
            <v>2702 Лігніт, буре вугілля, агломеровані або неагломеровані, крім гагату:</v>
          </cell>
          <cell r="CA246">
            <v>0</v>
          </cell>
          <cell r="CC246" t="str">
            <v>2702 Лігніт, буре вугілля, агломеровані або неагломеровані, крім гагату:</v>
          </cell>
          <cell r="CD246">
            <v>0</v>
          </cell>
        </row>
        <row r="247">
          <cell r="A247" t="str">
            <v>2703</v>
          </cell>
          <cell r="B247" t="str">
            <v>2703 Торф (включаючи торф’яний дрібняк), агломерований або неагломерований</v>
          </cell>
          <cell r="C247">
            <v>556187</v>
          </cell>
          <cell r="D247" t="str">
            <v>2703</v>
          </cell>
          <cell r="E247" t="str">
            <v>2703 Торф (включаючи торф’яний дрібняк), агломерований або неагломерований</v>
          </cell>
          <cell r="F247">
            <v>620942</v>
          </cell>
          <cell r="G247" t="str">
            <v>2703</v>
          </cell>
          <cell r="H247" t="str">
            <v>2703 Торф (включаючи торф’яний дрібняк), агломерований або неагломерований</v>
          </cell>
          <cell r="I247">
            <v>1201908</v>
          </cell>
          <cell r="K247" t="str">
            <v>2703 Торф (включаючи торф’яний дрібняк), агломерований або неагломерований</v>
          </cell>
          <cell r="L247">
            <v>596129</v>
          </cell>
          <cell r="N247" t="str">
            <v>2703 Торф (включаючи торф’яний дрібняк), агломерований або неагломерований</v>
          </cell>
          <cell r="O247">
            <v>787801</v>
          </cell>
          <cell r="Q247" t="str">
            <v>2703 Торф (включаючи торф’яний дрібняк), агломерований або неагломерований</v>
          </cell>
          <cell r="R247">
            <v>438447</v>
          </cell>
          <cell r="T247" t="str">
            <v>2703 Торф (включаючи торф’яний дрібняк), агломерований або неагломерований</v>
          </cell>
          <cell r="U247">
            <v>732111</v>
          </cell>
          <cell r="W247" t="str">
            <v>2703 Торф (включаючи торф’яний дрібняк), агломерований або неагломерований</v>
          </cell>
          <cell r="X247">
            <v>733751.5</v>
          </cell>
          <cell r="Z247" t="str">
            <v>2703 Торф (включаючи торф’яний дрібняк), агломерований або неагломерований</v>
          </cell>
          <cell r="AA247">
            <v>795050</v>
          </cell>
          <cell r="AC247" t="str">
            <v>2703 Торф (включаючи торф’яний дрібняк), агломерований або неагломерований</v>
          </cell>
          <cell r="AD247">
            <v>820933</v>
          </cell>
          <cell r="AF247" t="str">
            <v>2703 Торф (включаючи торф’яний дрібняк), агломерований або неагломерований</v>
          </cell>
          <cell r="AG247">
            <v>598552</v>
          </cell>
          <cell r="AI247" t="str">
            <v>2703 Торф (включаючи торф’яний дрібняк), агломерований або неагломерований</v>
          </cell>
          <cell r="AJ247">
            <v>824882</v>
          </cell>
          <cell r="AM247" t="str">
            <v>2703 Торф (включаючи торф’яний дрібняк), агломерований або неагломерований</v>
          </cell>
          <cell r="AN247">
            <v>1007669</v>
          </cell>
          <cell r="AP247" t="str">
            <v>2703 Торф (включаючи торф’яний дрібняк), агломерований або неагломерований</v>
          </cell>
          <cell r="AQ247">
            <v>731822</v>
          </cell>
          <cell r="AS247" t="str">
            <v>2703 Торф (включаючи торф’яний дрібняк), агломерований або неагломерований</v>
          </cell>
          <cell r="AT247">
            <v>481703</v>
          </cell>
          <cell r="AV247" t="str">
            <v>2703 Торф (включаючи торф’яний дрібняк), агломерований або неагломерований</v>
          </cell>
          <cell r="AW247">
            <v>705241</v>
          </cell>
          <cell r="AY247" t="str">
            <v>2703 Торф (включаючи торф’яний дрібняк), агломерований або неагломерований</v>
          </cell>
          <cell r="AZ247">
            <v>810011</v>
          </cell>
          <cell r="BB247" t="str">
            <v>2703 Торф (включаючи торф’яний дрібняк), агломерований або неагломерований</v>
          </cell>
          <cell r="BC247">
            <v>688127</v>
          </cell>
          <cell r="BE247" t="str">
            <v>2703 Торф (включаючи торф’яний дрібняк), агломерований або неагломерований</v>
          </cell>
          <cell r="BF247">
            <v>881232</v>
          </cell>
          <cell r="BH247" t="str">
            <v>2703 Торф (включаючи торф’яний дрібняк), агломерований або неагломерований</v>
          </cell>
          <cell r="BI247">
            <v>754497</v>
          </cell>
          <cell r="BK247" t="str">
            <v>2703 Торф (включаючи торф’яний дрібняк), агломерований або неагломерований</v>
          </cell>
          <cell r="BL247">
            <v>1005931</v>
          </cell>
          <cell r="BN247" t="str">
            <v>2703 Торф (включаючи торф’яний дрібняк), агломерований або неагломерований</v>
          </cell>
          <cell r="BO247">
            <v>1504437.5</v>
          </cell>
          <cell r="BQ247" t="str">
            <v>2703 Торф (включаючи торф’яний дрібняк), агломерований або неагломерований</v>
          </cell>
          <cell r="BR247">
            <v>1347067.94</v>
          </cell>
          <cell r="BT247" t="str">
            <v>2703 Торф (включаючи торф’яний дрібняк), агломерований або неагломерований</v>
          </cell>
          <cell r="BU247">
            <v>1079732</v>
          </cell>
          <cell r="BW247" t="str">
            <v>2703 Торф (включаючи торф’яний дрібняк), агломерований або неагломерований</v>
          </cell>
          <cell r="BX247">
            <v>1288641</v>
          </cell>
          <cell r="BZ247" t="str">
            <v>2703 Торф (включаючи торф’яний дрібняк), агломерований або неагломерований</v>
          </cell>
          <cell r="CA247">
            <v>1315511</v>
          </cell>
          <cell r="CC247" t="str">
            <v>2703 Торф (включаючи торф’яний дрібняк), агломерований або неагломерований</v>
          </cell>
          <cell r="CD247">
            <v>1668198.5</v>
          </cell>
        </row>
        <row r="248">
          <cell r="A248" t="str">
            <v>2704</v>
          </cell>
          <cell r="B248" t="str">
            <v>2704 Кокс і напівкокс із кам’яного вугілля, лігніту, бурого вугілля або торфу, агломеровані або неагломеровані; вугілля ретортне:</v>
          </cell>
          <cell r="C248">
            <v>385200</v>
          </cell>
          <cell r="D248" t="str">
            <v>2704</v>
          </cell>
          <cell r="E248" t="str">
            <v>2704 Кокс і напівкокс із кам’яного вугілля, лігніту, бурого вугілля або торфу, агломеровані або неагломеровані; вугілля ретортне:</v>
          </cell>
          <cell r="F248">
            <v>1470926</v>
          </cell>
          <cell r="G248" t="str">
            <v>2704</v>
          </cell>
          <cell r="H248" t="str">
            <v>2704 Кокс і напівкокс із кам’яного вугілля, лігніту, бурого вугілля або торфу, агломеровані або неагломеровані; вугілля ретортне:</v>
          </cell>
          <cell r="I248">
            <v>965360</v>
          </cell>
          <cell r="K248" t="str">
            <v>2704 Кокс і напівкокс із кам’яного вугілля, лігніту, бурого вугілля або торфу, агломеровані або неагломеровані; вугілля ретортне:</v>
          </cell>
          <cell r="L248">
            <v>990880</v>
          </cell>
          <cell r="N248" t="str">
            <v>2704 Кокс і напівкокс із кам’яного вугілля, лігніту, бурого вугілля або торфу, агломеровані або неагломеровані; вугілля ретортне:</v>
          </cell>
          <cell r="O248">
            <v>1076674</v>
          </cell>
          <cell r="Q248" t="str">
            <v>2704 Кокс і напівкокс із кам’яного вугілля, лігніту, бурого вугілля або торфу, агломеровані або неагломеровані; вугілля ретортне:</v>
          </cell>
          <cell r="R248">
            <v>1120290</v>
          </cell>
          <cell r="T248" t="str">
            <v>2704 Кокс і напівкокс із кам’яного вугілля, лігніту, бурого вугілля або торфу, агломеровані або неагломеровані; вугілля ретортне:</v>
          </cell>
          <cell r="U248">
            <v>929231.8</v>
          </cell>
          <cell r="W248" t="str">
            <v>2704 Кокс і напівкокс із кам’яного вугілля, лігніту, бурого вугілля або торфу, агломеровані або неагломеровані; вугілля ретортне:</v>
          </cell>
          <cell r="X248">
            <v>2009820</v>
          </cell>
          <cell r="Z248" t="str">
            <v>2704 Кокс і напівкокс із кам’яного вугілля, лігніту, бурого вугілля або торфу, агломеровані або неагломеровані; вугілля ретортне:</v>
          </cell>
          <cell r="AA248">
            <v>588300</v>
          </cell>
          <cell r="AC248" t="str">
            <v>2704 Кокс і напівкокс із кам’яного вугілля, лігніту, бурого вугілля або торфу, агломеровані або неагломеровані; вугілля ретортне:</v>
          </cell>
          <cell r="AD248">
            <v>972600</v>
          </cell>
          <cell r="AF248" t="str">
            <v>2704 Кокс і напівкокс із кам’яного вугілля, лігніту, бурого вугілля або торфу, агломеровані або неагломеровані; вугілля ретортне:</v>
          </cell>
          <cell r="AG248">
            <v>383050</v>
          </cell>
          <cell r="AI248" t="str">
            <v>2704 Кокс і напівкокс із кам’яного вугілля, лігніту, бурого вугілля або торфу, агломеровані або неагломеровані; вугілля ретортне:</v>
          </cell>
          <cell r="AJ248">
            <v>3692750</v>
          </cell>
          <cell r="AM248" t="str">
            <v>2704 Кокс і напівкокс із кам’яного вугілля, лігніту, бурого вугілля або торфу, агломеровані або неагломеровані; вугілля ретортне:</v>
          </cell>
          <cell r="AN248">
            <v>2986000</v>
          </cell>
          <cell r="AP248" t="str">
            <v>2704 Кокс і напівкокс із кам’яного вугілля, лігніту, бурого вугілля або торфу, агломеровані або неагломеровані; вугілля ретортне:</v>
          </cell>
          <cell r="AQ248">
            <v>1790340</v>
          </cell>
          <cell r="AS248" t="str">
            <v>2704 Кокс і напівкокс із кам’яного вугілля, лігніту, бурого вугілля або торфу, агломеровані або неагломеровані; вугілля ретортне:</v>
          </cell>
          <cell r="AT248">
            <v>2531880</v>
          </cell>
          <cell r="AV248" t="str">
            <v>2704 Кокс і напівкокс із кам’яного вугілля, лігніту, бурого вугілля або торфу, агломеровані або неагломеровані; вугілля ретортне:</v>
          </cell>
          <cell r="AW248">
            <v>3318490</v>
          </cell>
          <cell r="AY248" t="str">
            <v>2704 Кокс і напівкокс із кам’яного вугілля, лігніту, бурого вугілля або торфу, агломеровані або неагломеровані; вугілля ретортне:</v>
          </cell>
          <cell r="AZ248">
            <v>8303870</v>
          </cell>
          <cell r="BB248" t="str">
            <v>2704 Кокс і напівкокс із кам’яного вугілля, лігніту, бурого вугілля або торфу, агломеровані або неагломеровані; вугілля ретортне:</v>
          </cell>
          <cell r="BC248">
            <v>139600</v>
          </cell>
          <cell r="BE248" t="str">
            <v>2704 Кокс і напівкокс із кам’яного вугілля, лігніту, бурого вугілля або торфу, агломеровані або неагломеровані; вугілля ретортне:</v>
          </cell>
          <cell r="BF248">
            <v>6000</v>
          </cell>
          <cell r="BH248" t="str">
            <v>2704 Кокс і напівкокс із кам’яного вугілля, лігніту, бурого вугілля або торфу, агломеровані або неагломеровані; вугілля ретортне:</v>
          </cell>
          <cell r="BI248">
            <v>5002137</v>
          </cell>
          <cell r="BK248" t="str">
            <v>2704 Кокс і напівкокс із кам’яного вугілля, лігніту, бурого вугілля або торфу, агломеровані або неагломеровані; вугілля ретортне:</v>
          </cell>
          <cell r="BL248">
            <v>5238486</v>
          </cell>
          <cell r="BN248" t="str">
            <v>2704 Кокс і напівкокс із кам’яного вугілля, лігніту, бурого вугілля або торфу, агломеровані або неагломеровані; вугілля ретортне:</v>
          </cell>
          <cell r="BO248">
            <v>9370404</v>
          </cell>
          <cell r="BQ248" t="str">
            <v>2704 Кокс і напівкокс із кам’яного вугілля, лігніту, бурого вугілля або торфу, агломеровані або неагломеровані; вугілля ретортне:</v>
          </cell>
          <cell r="BR248">
            <v>10496530</v>
          </cell>
          <cell r="BT248" t="str">
            <v>2704 Кокс і напівкокс із кам’яного вугілля, лігніту, бурого вугілля або торфу, агломеровані або неагломеровані; вугілля ретортне:</v>
          </cell>
          <cell r="BU248">
            <v>9028500</v>
          </cell>
          <cell r="BW248" t="str">
            <v>2704 Кокс і напівкокс із кам’яного вугілля, лігніту, бурого вугілля або торфу, агломеровані або неагломеровані; вугілля ретортне:</v>
          </cell>
          <cell r="BX248">
            <v>13567593</v>
          </cell>
          <cell r="BZ248" t="str">
            <v>2704 Кокс і напівкокс із кам’яного вугілля, лігніту, бурого вугілля або торфу, агломеровані або неагломеровані; вугілля ретортне:</v>
          </cell>
          <cell r="CA248">
            <v>15833074</v>
          </cell>
          <cell r="CC248" t="str">
            <v>2704 Кокс і напівкокс із кам’яного вугілля, лігніту, бурого вугілля або торфу, агломеровані або неагломеровані; вугілля ретортне:</v>
          </cell>
          <cell r="CD248">
            <v>19569540</v>
          </cell>
        </row>
        <row r="249">
          <cell r="A249" t="str">
            <v>2705</v>
          </cell>
          <cell r="B249" t="str">
            <v>2705 Газ кам’яновугільний, водяний, генераторний і аналогічні види газів, крім нафтових газів та інших газоподібних вуглеводнів</v>
          </cell>
          <cell r="C249">
            <v>0</v>
          </cell>
          <cell r="D249" t="str">
            <v>2705</v>
          </cell>
          <cell r="E249" t="str">
            <v>2705 Газ кам’яновугільний, водяний, генераторний і аналогічні види газів, крім нафтових газів та інших газоподібних вуглеводнів</v>
          </cell>
          <cell r="F249">
            <v>0</v>
          </cell>
          <cell r="G249" t="str">
            <v>2705</v>
          </cell>
          <cell r="H249" t="str">
            <v>2705 Газ кам’яновугільний, водяний, генераторний і аналогічні види газів, крім нафтових газів та інших газоподібних вуглеводнів</v>
          </cell>
          <cell r="I249">
            <v>0</v>
          </cell>
          <cell r="K249" t="str">
            <v>2705 Газ кам’яновугільний, водяний, генераторний і аналогічні види газів, крім нафтових газів та інших газоподібних вуглеводнів</v>
          </cell>
          <cell r="L249">
            <v>0</v>
          </cell>
          <cell r="N249" t="str">
            <v>2705 Газ кам’яновугільний, водяний, генераторний і аналогічні види газів, крім нафтових газів та інших газоподібних вуглеводнів</v>
          </cell>
          <cell r="O249">
            <v>0</v>
          </cell>
          <cell r="Q249" t="str">
            <v>2705 Газ кам’яновугільний, водяний, генераторний і аналогічні види газів, крім нафтових газів та інших газоподібних вуглеводнів</v>
          </cell>
          <cell r="R249">
            <v>0</v>
          </cell>
          <cell r="T249" t="str">
            <v>2705 Газ кам’яновугільний, водяний, генераторний і аналогічні види газів, крім нафтових газів та інших газоподібних вуглеводнів</v>
          </cell>
          <cell r="U249">
            <v>0</v>
          </cell>
          <cell r="W249" t="str">
            <v>2705 Газ кам’яновугільний, водяний, генераторний і аналогічні види газів, крім нафтових газів та інших газоподібних вуглеводнів</v>
          </cell>
          <cell r="X249">
            <v>0</v>
          </cell>
          <cell r="Z249" t="str">
            <v>2705 Газ кам’яновугільний, водяний, генераторний і аналогічні види газів, крім нафтових газів та інших газоподібних вуглеводнів</v>
          </cell>
          <cell r="AA249">
            <v>0</v>
          </cell>
          <cell r="AC249" t="str">
            <v>2705 Газ кам’яновугільний, водяний, генераторний і аналогічні види газів, крім нафтових газів та інших газоподібних вуглеводнів</v>
          </cell>
          <cell r="AD249">
            <v>0</v>
          </cell>
          <cell r="AF249" t="str">
            <v>2705 Газ кам’яновугільний, водяний, генераторний і аналогічні види газів, крім нафтових газів та інших газоподібних вуглеводнів</v>
          </cell>
          <cell r="AG249">
            <v>0</v>
          </cell>
          <cell r="AI249" t="str">
            <v>2705 Газ кам’яновугільний, водяний, генераторний і аналогічні види газів, крім нафтових газів та інших газоподібних вуглеводнів</v>
          </cell>
          <cell r="AJ249">
            <v>0</v>
          </cell>
          <cell r="AM249" t="str">
            <v>2705 Газ кам’яновугільний, водяний, генераторний і аналогічні види газів, крім нафтових газів та інших газоподібних вуглеводнів</v>
          </cell>
          <cell r="AN249">
            <v>0</v>
          </cell>
          <cell r="AP249" t="str">
            <v>2705 Газ кам’яновугільний, водяний, генераторний і аналогічні види газів, крім нафтових газів та інших газоподібних вуглеводнів</v>
          </cell>
          <cell r="AQ249">
            <v>0</v>
          </cell>
          <cell r="AS249" t="str">
            <v>2705 Газ кам’яновугільний, водяний, генераторний і аналогічні види газів, крім нафтових газів та інших газоподібних вуглеводнів</v>
          </cell>
          <cell r="AT249">
            <v>0</v>
          </cell>
          <cell r="AV249" t="str">
            <v>2705 Газ кам’яновугільний, водяний, генераторний і аналогічні види газів, крім нафтових газів та інших газоподібних вуглеводнів</v>
          </cell>
          <cell r="AW249">
            <v>0</v>
          </cell>
          <cell r="AY249" t="str">
            <v>2705 Газ кам’яновугільний, водяний, генераторний і аналогічні види газів, крім нафтових газів та інших газоподібних вуглеводнів</v>
          </cell>
          <cell r="AZ249">
            <v>0</v>
          </cell>
          <cell r="BB249" t="str">
            <v>2705 Газ кам’яновугільний, водяний, генераторний і аналогічні види газів, крім нафтових газів та інших газоподібних вуглеводнів</v>
          </cell>
          <cell r="BC249">
            <v>0</v>
          </cell>
          <cell r="BE249" t="str">
            <v>2705 Газ кам’яновугільний, водяний, генераторний і аналогічні види газів, крім нафтових газів та інших газоподібних вуглеводнів</v>
          </cell>
          <cell r="BF249">
            <v>0</v>
          </cell>
          <cell r="BH249" t="str">
            <v>2705 Газ кам’яновугільний, водяний, генераторний і аналогічні види газів, крім нафтових газів та інших газоподібних вуглеводнів</v>
          </cell>
          <cell r="BI249">
            <v>0</v>
          </cell>
          <cell r="BK249" t="str">
            <v>2705 Газ кам’яновугільний, водяний, генераторний і аналогічні види газів, крім нафтових газів та інших газоподібних вуглеводнів</v>
          </cell>
          <cell r="BL249">
            <v>0</v>
          </cell>
          <cell r="BN249" t="str">
            <v>2705 Газ кам’яновугільний, водяний, генераторний і аналогічні види газів, крім нафтових газів та інших газоподібних вуглеводнів</v>
          </cell>
          <cell r="BO249">
            <v>0</v>
          </cell>
          <cell r="BQ249" t="str">
            <v>2705 Газ кам’яновугільний, водяний, генераторний і аналогічні види газів, крім нафтових газів та інших газоподібних вуглеводнів</v>
          </cell>
          <cell r="BR249">
            <v>0</v>
          </cell>
          <cell r="BT249" t="str">
            <v>2705 Газ кам’яновугільний, водяний, генераторний і аналогічні види газів, крім нафтових газів та інших газоподібних вуглеводнів</v>
          </cell>
          <cell r="BU249">
            <v>0</v>
          </cell>
          <cell r="BW249" t="str">
            <v>2705 Газ кам’яновугільний, водяний, генераторний і аналогічні види газів, крім нафтових газів та інших газоподібних вуглеводнів</v>
          </cell>
          <cell r="BX249">
            <v>0</v>
          </cell>
          <cell r="BZ249" t="str">
            <v>2705 Газ кам’яновугільний, водяний, генераторний і аналогічні види газів, крім нафтових газів та інших газоподібних вуглеводнів</v>
          </cell>
          <cell r="CA249">
            <v>0</v>
          </cell>
          <cell r="CC249" t="str">
            <v>2705 Газ кам’яновугільний, водяний, генераторний і аналогічні види газів, крім нафтових газів та інших газоподібних вуглеводнів</v>
          </cell>
          <cell r="CD249">
            <v>0</v>
          </cell>
        </row>
        <row r="250">
          <cell r="A250" t="str">
            <v>2706</v>
          </cell>
          <cell r="B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C250">
            <v>6608850</v>
          </cell>
          <cell r="D250" t="str">
            <v>2706</v>
          </cell>
          <cell r="E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F250">
            <v>9830030</v>
          </cell>
          <cell r="G250" t="str">
            <v>2706</v>
          </cell>
          <cell r="H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I250">
            <v>11806640</v>
          </cell>
          <cell r="K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L250">
            <v>13042630</v>
          </cell>
          <cell r="N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O250">
            <v>10179700</v>
          </cell>
          <cell r="Q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R250">
            <v>12162691</v>
          </cell>
          <cell r="T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U250">
            <v>11231110</v>
          </cell>
          <cell r="W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X250">
            <v>9243192</v>
          </cell>
          <cell r="Z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AA250">
            <v>11617310</v>
          </cell>
          <cell r="AC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AD250">
            <v>11451292</v>
          </cell>
          <cell r="AF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AG250">
            <v>10354500</v>
          </cell>
          <cell r="AI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AJ250">
            <v>8689542</v>
          </cell>
          <cell r="AM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AN250">
            <v>12107192</v>
          </cell>
          <cell r="AP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AQ250">
            <v>16334442</v>
          </cell>
          <cell r="AS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AT250">
            <v>15999050</v>
          </cell>
          <cell r="AV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AW250">
            <v>17046600</v>
          </cell>
          <cell r="AY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AZ250">
            <v>19767450</v>
          </cell>
          <cell r="BB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BC250">
            <v>21427450</v>
          </cell>
          <cell r="BE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BF250">
            <v>14628150</v>
          </cell>
          <cell r="BH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BI250">
            <v>16571500</v>
          </cell>
          <cell r="BK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BL250">
            <v>10139750</v>
          </cell>
          <cell r="BN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BO250">
            <v>15245450</v>
          </cell>
          <cell r="BQ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BR250">
            <v>14081420</v>
          </cell>
          <cell r="BT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BU250">
            <v>16871150</v>
          </cell>
          <cell r="BW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BX250">
            <v>15895850</v>
          </cell>
          <cell r="BZ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CA250">
            <v>13145130</v>
          </cell>
          <cell r="CC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CD250">
            <v>14264410</v>
          </cell>
        </row>
        <row r="251">
          <cell r="A251" t="str">
            <v>2707</v>
          </cell>
          <cell r="B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C251">
            <v>20965244</v>
          </cell>
          <cell r="D251" t="str">
            <v>2707</v>
          </cell>
          <cell r="E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F251">
            <v>19457880.899999999</v>
          </cell>
          <cell r="G251" t="str">
            <v>2707</v>
          </cell>
          <cell r="H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I251">
            <v>19625440.140000001</v>
          </cell>
          <cell r="K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L251">
            <v>23061156.68</v>
          </cell>
          <cell r="N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O251">
            <v>22010039.800000001</v>
          </cell>
          <cell r="Q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R251">
            <v>22128734.399999999</v>
          </cell>
          <cell r="T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U251">
            <v>17677984</v>
          </cell>
          <cell r="W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X251">
            <v>18774791.039999999</v>
          </cell>
          <cell r="Z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AA251">
            <v>20648104.399999999</v>
          </cell>
          <cell r="AC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AD251">
            <v>15889450</v>
          </cell>
          <cell r="AF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AG251">
            <v>14114295.199999999</v>
          </cell>
          <cell r="AI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AJ251">
            <v>17273407</v>
          </cell>
          <cell r="AM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AN251">
            <v>19078133.32</v>
          </cell>
          <cell r="AP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AQ251">
            <v>16149933.16</v>
          </cell>
          <cell r="AS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AT251">
            <v>16250273</v>
          </cell>
          <cell r="AV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AW251">
            <v>11267870</v>
          </cell>
          <cell r="AY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AZ251">
            <v>16022757.5</v>
          </cell>
          <cell r="BB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BC251">
            <v>19019363.190000001</v>
          </cell>
          <cell r="BE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BF251">
            <v>13347395</v>
          </cell>
          <cell r="BH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BI251">
            <v>17199139</v>
          </cell>
          <cell r="BK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BL251">
            <v>16135325.9</v>
          </cell>
          <cell r="BN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BO251">
            <v>14133385.859999999</v>
          </cell>
          <cell r="BQ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BR251">
            <v>17341497.48</v>
          </cell>
          <cell r="BT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BU251">
            <v>17680665.300000001</v>
          </cell>
          <cell r="BW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BX251">
            <v>19883152</v>
          </cell>
          <cell r="BZ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CA251">
            <v>16229784.199999999</v>
          </cell>
          <cell r="CC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CD251">
            <v>15942303.199999999</v>
          </cell>
        </row>
        <row r="252">
          <cell r="A252" t="str">
            <v>2708</v>
          </cell>
          <cell r="B252" t="str">
            <v>2708 Пек або кокс пековий, одержаний із кам’яновугільної смоли або з інших мінеральних смол:</v>
          </cell>
          <cell r="C252">
            <v>10366415</v>
          </cell>
          <cell r="D252" t="str">
            <v>2708</v>
          </cell>
          <cell r="E252" t="str">
            <v>2708 Пек або кокс пековий, одержаний із кам’яновугільної смоли або з інших мінеральних смол:</v>
          </cell>
          <cell r="F252">
            <v>9142785</v>
          </cell>
          <cell r="G252" t="str">
            <v>2708</v>
          </cell>
          <cell r="H252" t="str">
            <v>2708 Пек або кокс пековий, одержаний із кам’яновугільної смоли або з інших мінеральних смол:</v>
          </cell>
          <cell r="I252">
            <v>7000075</v>
          </cell>
          <cell r="K252" t="str">
            <v>2708 Пек або кокс пековий, одержаний із кам’яновугільної смоли або з інших мінеральних смол:</v>
          </cell>
          <cell r="L252">
            <v>10567309</v>
          </cell>
          <cell r="N252" t="str">
            <v>2708 Пек або кокс пековий, одержаний із кам’яновугільної смоли або з інших мінеральних смол:</v>
          </cell>
          <cell r="O252">
            <v>12356621</v>
          </cell>
          <cell r="Q252" t="str">
            <v>2708 Пек або кокс пековий, одержаний із кам’яновугільної смоли або з інших мінеральних смол:</v>
          </cell>
          <cell r="R252">
            <v>13188230</v>
          </cell>
          <cell r="T252" t="str">
            <v>2708 Пек або кокс пековий, одержаний із кам’яновугільної смоли або з інших мінеральних смол:</v>
          </cell>
          <cell r="U252">
            <v>6963030</v>
          </cell>
          <cell r="W252" t="str">
            <v>2708 Пек або кокс пековий, одержаний із кам’яновугільної смоли або з інших мінеральних смол:</v>
          </cell>
          <cell r="X252">
            <v>9092189</v>
          </cell>
          <cell r="Z252" t="str">
            <v>2708 Пек або кокс пековий, одержаний із кам’яновугільної смоли або з інших мінеральних смол:</v>
          </cell>
          <cell r="AA252">
            <v>8406022</v>
          </cell>
          <cell r="AC252" t="str">
            <v>2708 Пек або кокс пековий, одержаний із кам’яновугільної смоли або з інших мінеральних смол:</v>
          </cell>
          <cell r="AD252">
            <v>13211364</v>
          </cell>
          <cell r="AF252" t="str">
            <v>2708 Пек або кокс пековий, одержаний із кам’яновугільної смоли або з інших мінеральних смол:</v>
          </cell>
          <cell r="AG252">
            <v>5573109</v>
          </cell>
          <cell r="AI252" t="str">
            <v>2708 Пек або кокс пековий, одержаний із кам’яновугільної смоли або з інших мінеральних смол:</v>
          </cell>
          <cell r="AJ252">
            <v>11529637</v>
          </cell>
          <cell r="AM252" t="str">
            <v>2708 Пек або кокс пековий, одержаний із кам’яновугільної смоли або з інших мінеральних смол:</v>
          </cell>
          <cell r="AN252">
            <v>6610935</v>
          </cell>
          <cell r="AP252" t="str">
            <v>2708 Пек або кокс пековий, одержаний із кам’яновугільної смоли або з інших мінеральних смол:</v>
          </cell>
          <cell r="AQ252">
            <v>4420307</v>
          </cell>
          <cell r="AS252" t="str">
            <v>2708 Пек або кокс пековий, одержаний із кам’яновугільної смоли або з інших мінеральних смол:</v>
          </cell>
          <cell r="AT252">
            <v>7024859</v>
          </cell>
          <cell r="AV252" t="str">
            <v>2708 Пек або кокс пековий, одержаний із кам’яновугільної смоли або з інших мінеральних смол:</v>
          </cell>
          <cell r="AW252">
            <v>5252107</v>
          </cell>
          <cell r="AY252" t="str">
            <v>2708 Пек або кокс пековий, одержаний із кам’яновугільної смоли або з інших мінеральних смол:</v>
          </cell>
          <cell r="AZ252">
            <v>8239595</v>
          </cell>
          <cell r="BB252" t="str">
            <v>2708 Пек або кокс пековий, одержаний із кам’яновугільної смоли або з інших мінеральних смол:</v>
          </cell>
          <cell r="BC252">
            <v>7526077</v>
          </cell>
          <cell r="BE252" t="str">
            <v>2708 Пек або кокс пековий, одержаний із кам’яновугільної смоли або з інших мінеральних смол:</v>
          </cell>
          <cell r="BF252">
            <v>5631938</v>
          </cell>
          <cell r="BH252" t="str">
            <v>2708 Пек або кокс пековий, одержаний із кам’яновугільної смоли або з інших мінеральних смол:</v>
          </cell>
          <cell r="BI252">
            <v>5627492</v>
          </cell>
          <cell r="BK252" t="str">
            <v>2708 Пек або кокс пековий, одержаний із кам’яновугільної смоли або з інших мінеральних смол:</v>
          </cell>
          <cell r="BL252">
            <v>5013106</v>
          </cell>
          <cell r="BN252" t="str">
            <v>2708 Пек або кокс пековий, одержаний із кам’яновугільної смоли або з інших мінеральних смол:</v>
          </cell>
          <cell r="BO252">
            <v>6730039</v>
          </cell>
          <cell r="BQ252" t="str">
            <v>2708 Пек або кокс пековий, одержаний із кам’яновугільної смоли або з інших мінеральних смол:</v>
          </cell>
          <cell r="BR252">
            <v>4185085</v>
          </cell>
          <cell r="BT252" t="str">
            <v>2708 Пек або кокс пековий, одержаний із кам’яновугільної смоли або з інших мінеральних смол:</v>
          </cell>
          <cell r="BU252">
            <v>11574219</v>
          </cell>
          <cell r="BW252" t="str">
            <v>2708 Пек або кокс пековий, одержаний із кам’яновугільної смоли або з інших мінеральних смол:</v>
          </cell>
          <cell r="BX252">
            <v>1665795</v>
          </cell>
          <cell r="BZ252" t="str">
            <v>2708 Пек або кокс пековий, одержаний із кам’яновугільної смоли або з інших мінеральних смол:</v>
          </cell>
          <cell r="CA252">
            <v>5670465</v>
          </cell>
          <cell r="CC252" t="str">
            <v>2708 Пек або кокс пековий, одержаний із кам’яновугільної смоли або з інших мінеральних смол:</v>
          </cell>
          <cell r="CD252">
            <v>6976750</v>
          </cell>
        </row>
        <row r="253">
          <cell r="A253" t="str">
            <v>2709</v>
          </cell>
          <cell r="B253" t="str">
            <v>2709 Нафта або нафтопродукти сирі, одержані з бітумінозних порід (мінералів):</v>
          </cell>
          <cell r="C253">
            <v>0</v>
          </cell>
          <cell r="D253" t="str">
            <v>2709</v>
          </cell>
          <cell r="E253" t="str">
            <v>2709 Нафта або нафтопродукти сирі, одержані з бітумінозних порід (мінералів):</v>
          </cell>
          <cell r="F253">
            <v>0</v>
          </cell>
          <cell r="G253" t="str">
            <v>2709</v>
          </cell>
          <cell r="H253" t="str">
            <v>2709 Нафта або нафтопродукти сирі, одержані з бітумінозних порід (мінералів):</v>
          </cell>
          <cell r="I253">
            <v>0</v>
          </cell>
          <cell r="K253" t="str">
            <v>2709 Нафта або нафтопродукти сирі, одержані з бітумінозних порід (мінералів):</v>
          </cell>
          <cell r="L253">
            <v>0</v>
          </cell>
          <cell r="N253" t="str">
            <v>2709 Нафта або нафтопродукти сирі, одержані з бітумінозних порід (мінералів):</v>
          </cell>
          <cell r="O253">
            <v>7.5</v>
          </cell>
          <cell r="Q253" t="str">
            <v>2709 Нафта або нафтопродукти сирі, одержані з бітумінозних порід (мінералів):</v>
          </cell>
          <cell r="R253">
            <v>103255</v>
          </cell>
          <cell r="T253" t="str">
            <v>2709 Нафта або нафтопродукти сирі, одержані з бітумінозних порід (мінералів):</v>
          </cell>
          <cell r="U253">
            <v>0</v>
          </cell>
          <cell r="W253" t="str">
            <v>2709 Нафта або нафтопродукти сирі, одержані з бітумінозних порід (мінералів):</v>
          </cell>
          <cell r="X253">
            <v>0</v>
          </cell>
          <cell r="Z253" t="str">
            <v>2709 Нафта або нафтопродукти сирі, одержані з бітумінозних порід (мінералів):</v>
          </cell>
          <cell r="AA253">
            <v>0</v>
          </cell>
          <cell r="AC253" t="str">
            <v>2709 Нафта або нафтопродукти сирі, одержані з бітумінозних порід (мінералів):</v>
          </cell>
          <cell r="AD253">
            <v>0</v>
          </cell>
          <cell r="AF253" t="str">
            <v>2709 Нафта або нафтопродукти сирі, одержані з бітумінозних порід (мінералів):</v>
          </cell>
          <cell r="AG253">
            <v>0</v>
          </cell>
          <cell r="AI253" t="str">
            <v>2709 Нафта або нафтопродукти сирі, одержані з бітумінозних порід (мінералів):</v>
          </cell>
          <cell r="AJ253">
            <v>0</v>
          </cell>
          <cell r="AM253" t="str">
            <v>2709 Нафта або нафтопродукти сирі, одержані з бітумінозних порід (мінералів):</v>
          </cell>
          <cell r="AN253">
            <v>0</v>
          </cell>
          <cell r="AP253" t="str">
            <v>2709 Нафта або нафтопродукти сирі, одержані з бітумінозних порід (мінералів):</v>
          </cell>
          <cell r="AQ253">
            <v>0</v>
          </cell>
          <cell r="AS253" t="str">
            <v>2709 Нафта або нафтопродукти сирі, одержані з бітумінозних порід (мінералів):</v>
          </cell>
          <cell r="AT253">
            <v>0</v>
          </cell>
          <cell r="AV253" t="str">
            <v>2709 Нафта або нафтопродукти сирі, одержані з бітумінозних порід (мінералів):</v>
          </cell>
          <cell r="AW253">
            <v>0</v>
          </cell>
          <cell r="AY253" t="str">
            <v>2709 Нафта або нафтопродукти сирі, одержані з бітумінозних порід (мінералів):</v>
          </cell>
          <cell r="AZ253">
            <v>0</v>
          </cell>
          <cell r="BB253" t="str">
            <v>2709 Нафта або нафтопродукти сирі, одержані з бітумінозних порід (мінералів):</v>
          </cell>
          <cell r="BC253">
            <v>0</v>
          </cell>
          <cell r="BE253" t="str">
            <v>2709 Нафта або нафтопродукти сирі, одержані з бітумінозних порід (мінералів):</v>
          </cell>
          <cell r="BF253">
            <v>0</v>
          </cell>
          <cell r="BH253" t="str">
            <v>2709 Нафта або нафтопродукти сирі, одержані з бітумінозних порід (мінералів):</v>
          </cell>
          <cell r="BI253">
            <v>0</v>
          </cell>
          <cell r="BK253" t="str">
            <v>2709 Нафта або нафтопродукти сирі, одержані з бітумінозних порід (мінералів):</v>
          </cell>
          <cell r="BL253">
            <v>0</v>
          </cell>
          <cell r="BN253" t="str">
            <v>2709 Нафта або нафтопродукти сирі, одержані з бітумінозних порід (мінералів):</v>
          </cell>
          <cell r="BO253">
            <v>0</v>
          </cell>
          <cell r="BQ253" t="str">
            <v>2709 Нафта або нафтопродукти сирі, одержані з бітумінозних порід (мінералів):</v>
          </cell>
          <cell r="BR253">
            <v>80000000</v>
          </cell>
          <cell r="BT253" t="str">
            <v>2709 Нафта або нафтопродукти сирі, одержані з бітумінозних порід (мінералів):</v>
          </cell>
          <cell r="BU253">
            <v>0</v>
          </cell>
          <cell r="BW253" t="str">
            <v>2709 Нафта або нафтопродукти сирі, одержані з бітумінозних порід (мінералів):</v>
          </cell>
          <cell r="BX253">
            <v>0</v>
          </cell>
          <cell r="BZ253" t="str">
            <v>2709 Нафта або нафтопродукти сирі, одержані з бітумінозних порід (мінералів):</v>
          </cell>
          <cell r="CA253">
            <v>0</v>
          </cell>
          <cell r="CC253" t="str">
            <v>2709 Нафта або нафтопродукти сирі, одержані з бітумінозних порід (мінералів):</v>
          </cell>
          <cell r="CD253">
            <v>0</v>
          </cell>
        </row>
        <row r="254">
          <cell r="A254" t="str">
            <v>2710</v>
          </cell>
          <cell r="B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C254">
            <v>50924087.990000002</v>
          </cell>
          <cell r="D254" t="str">
            <v>2710</v>
          </cell>
          <cell r="E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F254">
            <v>66313419.5</v>
          </cell>
          <cell r="G254" t="str">
            <v>2710</v>
          </cell>
          <cell r="H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I254">
            <v>90712835.960000008</v>
          </cell>
          <cell r="K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L254">
            <v>43439232.82</v>
          </cell>
          <cell r="N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O254">
            <v>44506023.670000002</v>
          </cell>
          <cell r="Q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R254">
            <v>23660810.859999999</v>
          </cell>
          <cell r="T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U254">
            <v>53542033.979999997</v>
          </cell>
          <cell r="W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X254">
            <v>34159398.369999997</v>
          </cell>
          <cell r="Z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AA254">
            <v>43173558.640000001</v>
          </cell>
          <cell r="AC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AD254">
            <v>28841008.350000001</v>
          </cell>
          <cell r="AF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AG254">
            <v>19727852.449999999</v>
          </cell>
          <cell r="AI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AJ254">
            <v>33224143.109999999</v>
          </cell>
          <cell r="AM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AN254">
            <v>27223340.23</v>
          </cell>
          <cell r="AP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AQ254">
            <v>26470948.010000002</v>
          </cell>
          <cell r="AS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AT254">
            <v>22213158.309999999</v>
          </cell>
          <cell r="AV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AW254">
            <v>16645022.869999999</v>
          </cell>
          <cell r="AY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AZ254">
            <v>10289338.789999999</v>
          </cell>
          <cell r="BB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BC254">
            <v>13506655.609999999</v>
          </cell>
          <cell r="BE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BF254">
            <v>30759243.690000001</v>
          </cell>
          <cell r="BH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BI254">
            <v>51995536.189999998</v>
          </cell>
          <cell r="BK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BL254">
            <v>55873429.93</v>
          </cell>
          <cell r="BN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BO254">
            <v>17055950.920000002</v>
          </cell>
          <cell r="BQ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BR254">
            <v>9432570.3900000006</v>
          </cell>
          <cell r="BT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BU254">
            <v>17391460.02</v>
          </cell>
          <cell r="BW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BX254">
            <v>18038947.989999998</v>
          </cell>
          <cell r="BZ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CA254">
            <v>51122885.810000002</v>
          </cell>
          <cell r="CC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CD254">
            <v>44293981.43</v>
          </cell>
        </row>
        <row r="255">
          <cell r="A255" t="str">
            <v>2711</v>
          </cell>
          <cell r="B255" t="str">
            <v>2711 Гази нафтові та інші вуглеводні в газоподібному стані:</v>
          </cell>
          <cell r="C255">
            <v>2451840</v>
          </cell>
          <cell r="D255" t="str">
            <v>2711</v>
          </cell>
          <cell r="E255" t="str">
            <v>2711 Гази нафтові та інші вуглеводні в газоподібному стані:</v>
          </cell>
          <cell r="F255">
            <v>4735121.6900000004</v>
          </cell>
          <cell r="G255" t="str">
            <v>2711</v>
          </cell>
          <cell r="H255" t="str">
            <v>2711 Гази нафтові та інші вуглеводні в газоподібному стані:</v>
          </cell>
          <cell r="I255">
            <v>999000</v>
          </cell>
          <cell r="K255" t="str">
            <v>2711 Гази нафтові та інші вуглеводні в газоподібному стані:</v>
          </cell>
          <cell r="L255">
            <v>8300480</v>
          </cell>
          <cell r="N255" t="str">
            <v>2711 Гази нафтові та інші вуглеводні в газоподібному стані:</v>
          </cell>
          <cell r="O255">
            <v>4102963.12</v>
          </cell>
          <cell r="Q255" t="str">
            <v>2711 Гази нафтові та інші вуглеводні в газоподібному стані:</v>
          </cell>
          <cell r="R255">
            <v>5065825</v>
          </cell>
          <cell r="T255" t="str">
            <v>2711 Гази нафтові та інші вуглеводні в газоподібному стані:</v>
          </cell>
          <cell r="U255">
            <v>5112635</v>
          </cell>
          <cell r="W255" t="str">
            <v>2711 Гази нафтові та інші вуглеводні в газоподібному стані:</v>
          </cell>
          <cell r="X255">
            <v>6185443</v>
          </cell>
          <cell r="Z255" t="str">
            <v>2711 Гази нафтові та інші вуглеводні в газоподібному стані:</v>
          </cell>
          <cell r="AA255">
            <v>6224620</v>
          </cell>
          <cell r="AC255" t="str">
            <v>2711 Гази нафтові та інші вуглеводні в газоподібному стані:</v>
          </cell>
          <cell r="AD255">
            <v>5105129.54</v>
          </cell>
          <cell r="AF255" t="str">
            <v>2711 Гази нафтові та інші вуглеводні в газоподібному стані:</v>
          </cell>
          <cell r="AG255">
            <v>4360620</v>
          </cell>
          <cell r="AI255" t="str">
            <v>2711 Гази нафтові та інші вуглеводні в газоподібному стані:</v>
          </cell>
          <cell r="AJ255">
            <v>6203068</v>
          </cell>
          <cell r="AM255" t="str">
            <v>2711 Гази нафтові та інші вуглеводні в газоподібному стані:</v>
          </cell>
          <cell r="AN255">
            <v>5186114.76</v>
          </cell>
          <cell r="AP255" t="str">
            <v>2711 Гази нафтові та інші вуглеводні в газоподібному стані:</v>
          </cell>
          <cell r="AQ255">
            <v>4070620.9</v>
          </cell>
          <cell r="AS255" t="str">
            <v>2711 Гази нафтові та інші вуглеводні в газоподібному стані:</v>
          </cell>
          <cell r="AT255">
            <v>2013280</v>
          </cell>
          <cell r="AV255" t="str">
            <v>2711 Гази нафтові та інші вуглеводні в газоподібному стані:</v>
          </cell>
          <cell r="AW255">
            <v>2751120</v>
          </cell>
          <cell r="AY255" t="str">
            <v>2711 Гази нафтові та інші вуглеводні в газоподібному стані:</v>
          </cell>
          <cell r="AZ255">
            <v>970100</v>
          </cell>
          <cell r="BB255" t="str">
            <v>2711 Гази нафтові та інші вуглеводні в газоподібному стані:</v>
          </cell>
          <cell r="BC255">
            <v>1832682.3</v>
          </cell>
          <cell r="BE255" t="str">
            <v>2711 Гази нафтові та інші вуглеводні в газоподібному стані:</v>
          </cell>
          <cell r="BF255">
            <v>10056.26</v>
          </cell>
          <cell r="BH255" t="str">
            <v>2711 Гази нафтові та інші вуглеводні в газоподібному стані:</v>
          </cell>
          <cell r="BI255">
            <v>15979</v>
          </cell>
          <cell r="BK255" t="str">
            <v>2711 Гази нафтові та інші вуглеводні в газоподібному стані:</v>
          </cell>
          <cell r="BL255">
            <v>0</v>
          </cell>
          <cell r="BN255" t="str">
            <v>2711 Гази нафтові та інші вуглеводні в газоподібному стані:</v>
          </cell>
          <cell r="BO255">
            <v>1800</v>
          </cell>
          <cell r="BQ255" t="str">
            <v>2711 Гази нафтові та інші вуглеводні в газоподібному стані:</v>
          </cell>
          <cell r="BR255">
            <v>3454</v>
          </cell>
          <cell r="BT255" t="str">
            <v>2711 Гази нафтові та інші вуглеводні в газоподібному стані:</v>
          </cell>
          <cell r="BU255">
            <v>1597.58</v>
          </cell>
          <cell r="BW255" t="str">
            <v>2711 Гази нафтові та інші вуглеводні в газоподібному стані:</v>
          </cell>
          <cell r="BX255">
            <v>3450667</v>
          </cell>
          <cell r="BZ255" t="str">
            <v>2711 Гази нафтові та інші вуглеводні в газоподібному стані:</v>
          </cell>
          <cell r="CA255">
            <v>2957256</v>
          </cell>
          <cell r="CC255" t="str">
            <v>2711 Гази нафтові та інші вуглеводні в газоподібному стані:</v>
          </cell>
          <cell r="CD255">
            <v>10083893</v>
          </cell>
        </row>
        <row r="256">
          <cell r="A256" t="str">
            <v>2712</v>
          </cell>
          <cell r="B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C256">
            <v>467000</v>
          </cell>
          <cell r="D256" t="str">
            <v>2712</v>
          </cell>
          <cell r="E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F256">
            <v>819099</v>
          </cell>
          <cell r="G256" t="str">
            <v>2712</v>
          </cell>
          <cell r="H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I256">
            <v>582040</v>
          </cell>
          <cell r="K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L256">
            <v>166930</v>
          </cell>
          <cell r="N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O256">
            <v>462760</v>
          </cell>
          <cell r="Q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R256">
            <v>232560</v>
          </cell>
          <cell r="T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U256">
            <v>116700</v>
          </cell>
          <cell r="W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X256">
            <v>16821</v>
          </cell>
          <cell r="Z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AA256">
            <v>3775</v>
          </cell>
          <cell r="AC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AD256">
            <v>3020</v>
          </cell>
          <cell r="AF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AG256">
            <v>1001</v>
          </cell>
          <cell r="AI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AJ256">
            <v>0</v>
          </cell>
          <cell r="AM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AN256">
            <v>0</v>
          </cell>
          <cell r="AP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AQ256">
            <v>3</v>
          </cell>
          <cell r="AS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AT256">
            <v>5656</v>
          </cell>
          <cell r="AV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AW256">
            <v>300</v>
          </cell>
          <cell r="AY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AZ256">
            <v>340</v>
          </cell>
          <cell r="BB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BC256">
            <v>202</v>
          </cell>
          <cell r="BE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BF256">
            <v>18700</v>
          </cell>
          <cell r="BH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BI256">
            <v>38</v>
          </cell>
          <cell r="BK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BL256">
            <v>18874</v>
          </cell>
          <cell r="BN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BO256">
            <v>1056</v>
          </cell>
          <cell r="BQ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BR256">
            <v>60</v>
          </cell>
          <cell r="BT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BU256">
            <v>228.6</v>
          </cell>
          <cell r="BW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BX256">
            <v>0</v>
          </cell>
          <cell r="BZ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CA256">
            <v>7.5</v>
          </cell>
          <cell r="CC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CD256">
            <v>0</v>
          </cell>
        </row>
        <row r="257">
          <cell r="A257" t="str">
            <v>2713</v>
          </cell>
          <cell r="B257" t="str">
            <v>2713 Кокс нафтовий, бітум нафтовий та інші залишки від переробки нафти або нафтопродуктів, одержаних із бітумінозних порід:</v>
          </cell>
          <cell r="C257">
            <v>0</v>
          </cell>
          <cell r="D257" t="str">
            <v>2713</v>
          </cell>
          <cell r="E257" t="str">
            <v>2713 Кокс нафтовий, бітум нафтовий та інші залишки від переробки нафти або нафтопродуктів, одержаних із бітумінозних порід:</v>
          </cell>
          <cell r="F257">
            <v>0</v>
          </cell>
          <cell r="G257" t="str">
            <v>2713</v>
          </cell>
          <cell r="H257" t="str">
            <v>2713 Кокс нафтовий, бітум нафтовий та інші залишки від переробки нафти або нафтопродуктів, одержаних із бітумінозних порід:</v>
          </cell>
          <cell r="I257">
            <v>10000</v>
          </cell>
          <cell r="K257" t="str">
            <v>2713 Кокс нафтовий, бітум нафтовий та інші залишки від переробки нафти або нафтопродуктів, одержаних із бітумінозних порід:</v>
          </cell>
          <cell r="L257">
            <v>227560</v>
          </cell>
          <cell r="N257" t="str">
            <v>2713 Кокс нафтовий, бітум нафтовий та інші залишки від переробки нафти або нафтопродуктів, одержаних із бітумінозних порід:</v>
          </cell>
          <cell r="O257">
            <v>629108</v>
          </cell>
          <cell r="Q257" t="str">
            <v>2713 Кокс нафтовий, бітум нафтовий та інші залишки від переробки нафти або нафтопродуктів, одержаних із бітумінозних порід:</v>
          </cell>
          <cell r="R257">
            <v>351978</v>
          </cell>
          <cell r="T257" t="str">
            <v>2713 Кокс нафтовий, бітум нафтовий та інші залишки від переробки нафти або нафтопродуктів, одержаних із бітумінозних порід:</v>
          </cell>
          <cell r="U257">
            <v>370240</v>
          </cell>
          <cell r="W257" t="str">
            <v>2713 Кокс нафтовий, бітум нафтовий та інші залишки від переробки нафти або нафтопродуктів, одержаних із бітумінозних порід:</v>
          </cell>
          <cell r="X257">
            <v>161780</v>
          </cell>
          <cell r="Z257" t="str">
            <v>2713 Кокс нафтовий, бітум нафтовий та інші залишки від переробки нафти або нафтопродуктів, одержаних із бітумінозних порід:</v>
          </cell>
          <cell r="AA257">
            <v>210080</v>
          </cell>
          <cell r="AC257" t="str">
            <v>2713 Кокс нафтовий, бітум нафтовий та інші залишки від переробки нафти або нафтопродуктів, одержаних із бітумінозних порід:</v>
          </cell>
          <cell r="AD257">
            <v>752440</v>
          </cell>
          <cell r="AF257" t="str">
            <v>2713 Кокс нафтовий, бітум нафтовий та інші залишки від переробки нафти або нафтопродуктів, одержаних із бітумінозних порід:</v>
          </cell>
          <cell r="AG257">
            <v>1007210</v>
          </cell>
          <cell r="AI257" t="str">
            <v>2713 Кокс нафтовий, бітум нафтовий та інші залишки від переробки нафти або нафтопродуктів, одержаних із бітумінозних порід:</v>
          </cell>
          <cell r="AJ257">
            <v>295270</v>
          </cell>
          <cell r="AM257" t="str">
            <v>2713 Кокс нафтовий, бітум нафтовий та інші залишки від переробки нафти або нафтопродуктів, одержаних із бітумінозних порід:</v>
          </cell>
          <cell r="AN257">
            <v>0</v>
          </cell>
          <cell r="AP257" t="str">
            <v>2713 Кокс нафтовий, бітум нафтовий та інші залишки від переробки нафти або нафтопродуктів, одержаних із бітумінозних порід:</v>
          </cell>
          <cell r="AQ257">
            <v>93660</v>
          </cell>
          <cell r="AS257" t="str">
            <v>2713 Кокс нафтовий, бітум нафтовий та інші залишки від переробки нафти або нафтопродуктів, одержаних із бітумінозних порід:</v>
          </cell>
          <cell r="AT257">
            <v>163100</v>
          </cell>
          <cell r="AV257" t="str">
            <v>2713 Кокс нафтовий, бітум нафтовий та інші залишки від переробки нафти або нафтопродуктів, одержаних із бітумінозних порід:</v>
          </cell>
          <cell r="AW257">
            <v>188400</v>
          </cell>
          <cell r="AY257" t="str">
            <v>2713 Кокс нафтовий, бітум нафтовий та інші залишки від переробки нафти або нафтопродуктів, одержаних із бітумінозних порід:</v>
          </cell>
          <cell r="AZ257">
            <v>160420</v>
          </cell>
          <cell r="BB257" t="str">
            <v>2713 Кокс нафтовий, бітум нафтовий та інші залишки від переробки нафти або нафтопродуктів, одержаних із бітумінозних порід:</v>
          </cell>
          <cell r="BC257">
            <v>438890</v>
          </cell>
          <cell r="BE257" t="str">
            <v>2713 Кокс нафтовий, бітум нафтовий та інші залишки від переробки нафти або нафтопродуктів, одержаних із бітумінозних порід:</v>
          </cell>
          <cell r="BF257">
            <v>259688.71</v>
          </cell>
          <cell r="BH257" t="str">
            <v>2713 Кокс нафтовий, бітум нафтовий та інші залишки від переробки нафти або нафтопродуктів, одержаних із бітумінозних порід:</v>
          </cell>
          <cell r="BI257">
            <v>112560</v>
          </cell>
          <cell r="BK257" t="str">
            <v>2713 Кокс нафтовий, бітум нафтовий та інші залишки від переробки нафти або нафтопродуктів, одержаних із бітумінозних порід:</v>
          </cell>
          <cell r="BL257">
            <v>91680</v>
          </cell>
          <cell r="BN257" t="str">
            <v>2713 Кокс нафтовий, бітум нафтовий та інші залишки від переробки нафти або нафтопродуктів, одержаних із бітумінозних порід:</v>
          </cell>
          <cell r="BO257">
            <v>48060</v>
          </cell>
          <cell r="BQ257" t="str">
            <v>2713 Кокс нафтовий, бітум нафтовий та інші залишки від переробки нафти або нафтопродуктів, одержаних із бітумінозних порід:</v>
          </cell>
          <cell r="BR257">
            <v>337018.6</v>
          </cell>
          <cell r="BT257" t="str">
            <v>2713 Кокс нафтовий, бітум нафтовий та інші залишки від переробки нафти або нафтопродуктів, одержаних із бітумінозних порід:</v>
          </cell>
          <cell r="BU257">
            <v>142840</v>
          </cell>
          <cell r="BW257" t="str">
            <v>2713 Кокс нафтовий, бітум нафтовий та інші залишки від переробки нафти або нафтопродуктів, одержаних із бітумінозних порід:</v>
          </cell>
          <cell r="BX257">
            <v>0</v>
          </cell>
          <cell r="BZ257" t="str">
            <v>2713 Кокс нафтовий, бітум нафтовий та інші залишки від переробки нафти або нафтопродуктів, одержаних із бітумінозних порід:</v>
          </cell>
          <cell r="CA257">
            <v>0</v>
          </cell>
          <cell r="CC257" t="str">
            <v>2713 Кокс нафтовий, бітум нафтовий та інші залишки від переробки нафти або нафтопродуктів, одержаних із бітумінозних порід:</v>
          </cell>
          <cell r="CD257">
            <v>1277</v>
          </cell>
        </row>
        <row r="258">
          <cell r="A258" t="str">
            <v>2715</v>
          </cell>
          <cell r="B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C258">
            <v>260.55</v>
          </cell>
          <cell r="D258" t="str">
            <v>2715</v>
          </cell>
          <cell r="E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F258">
            <v>22256.400000000001</v>
          </cell>
          <cell r="G258" t="str">
            <v>2715</v>
          </cell>
          <cell r="H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I258">
            <v>10880.14</v>
          </cell>
          <cell r="K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L258">
            <v>9616.56</v>
          </cell>
          <cell r="N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O258">
            <v>43899.199999999997</v>
          </cell>
          <cell r="Q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R258">
            <v>27128.799999999999</v>
          </cell>
          <cell r="T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U258">
            <v>21086.5</v>
          </cell>
          <cell r="W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X258">
            <v>30913.439999999999</v>
          </cell>
          <cell r="Z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AA258">
            <v>22129.599999999999</v>
          </cell>
          <cell r="AC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AD258">
            <v>1635.52</v>
          </cell>
          <cell r="AF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AG258">
            <v>2595.1999999999998</v>
          </cell>
          <cell r="AI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AJ258">
            <v>21660.5</v>
          </cell>
          <cell r="AM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AN258">
            <v>53</v>
          </cell>
          <cell r="AP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AQ258">
            <v>3155.14</v>
          </cell>
          <cell r="AS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AT258">
            <v>39111</v>
          </cell>
          <cell r="AV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AW258">
            <v>58623.199999999997</v>
          </cell>
          <cell r="AY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AZ258">
            <v>19696</v>
          </cell>
          <cell r="BB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BC258">
            <v>39388.21</v>
          </cell>
          <cell r="BE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BF258">
            <v>41294.800000000003</v>
          </cell>
          <cell r="BH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BI258">
            <v>19076.8</v>
          </cell>
          <cell r="BK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BL258">
            <v>84329.430000000008</v>
          </cell>
          <cell r="BN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BO258">
            <v>20585.599999999999</v>
          </cell>
          <cell r="BQ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BR258">
            <v>40397.46</v>
          </cell>
          <cell r="BT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BU258">
            <v>82.78</v>
          </cell>
          <cell r="BW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BX258">
            <v>22083.5</v>
          </cell>
          <cell r="BZ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CA258">
            <v>5435.84</v>
          </cell>
          <cell r="CC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CD258">
            <v>27335.200000000001</v>
          </cell>
        </row>
        <row r="259">
          <cell r="A259" t="str">
            <v>2716</v>
          </cell>
          <cell r="B259" t="str">
            <v>2716 Електроенергія</v>
          </cell>
          <cell r="C259">
            <v>0</v>
          </cell>
          <cell r="D259" t="str">
            <v>2716</v>
          </cell>
          <cell r="E259" t="str">
            <v>2716 Електроенергія</v>
          </cell>
          <cell r="F259">
            <v>0</v>
          </cell>
          <cell r="G259" t="str">
            <v>2716</v>
          </cell>
          <cell r="H259" t="str">
            <v>2716 Електроенергія</v>
          </cell>
          <cell r="I259">
            <v>0</v>
          </cell>
          <cell r="K259" t="str">
            <v>2716 Електроенергія</v>
          </cell>
          <cell r="L259">
            <v>0</v>
          </cell>
          <cell r="N259" t="str">
            <v>2716 Електроенергія</v>
          </cell>
          <cell r="O259">
            <v>0</v>
          </cell>
          <cell r="Q259" t="str">
            <v>2716 Електроенергія</v>
          </cell>
          <cell r="R259">
            <v>0</v>
          </cell>
          <cell r="T259" t="str">
            <v>2716 Електроенергія</v>
          </cell>
          <cell r="U259">
            <v>0</v>
          </cell>
          <cell r="W259" t="str">
            <v>2716 Електроенергія</v>
          </cell>
          <cell r="X259">
            <v>0</v>
          </cell>
          <cell r="Z259" t="str">
            <v>2716 Електроенергія</v>
          </cell>
          <cell r="AA259">
            <v>0</v>
          </cell>
          <cell r="AC259" t="str">
            <v>2716 Електроенергія</v>
          </cell>
          <cell r="AD259">
            <v>0</v>
          </cell>
          <cell r="AF259" t="str">
            <v>2716 Електроенергія</v>
          </cell>
          <cell r="AG259">
            <v>0</v>
          </cell>
          <cell r="AI259" t="str">
            <v>2716 Електроенергія</v>
          </cell>
          <cell r="AJ259">
            <v>0</v>
          </cell>
          <cell r="AM259" t="str">
            <v>2716 Електроенергія</v>
          </cell>
          <cell r="AN259">
            <v>0</v>
          </cell>
          <cell r="AP259" t="str">
            <v>2716 Електроенергія</v>
          </cell>
          <cell r="AQ259">
            <v>0</v>
          </cell>
          <cell r="AS259" t="str">
            <v>2716 Електроенергія</v>
          </cell>
          <cell r="AT259">
            <v>0</v>
          </cell>
          <cell r="AV259" t="str">
            <v>2716 Електроенергія</v>
          </cell>
          <cell r="AW259">
            <v>0</v>
          </cell>
          <cell r="AY259" t="str">
            <v>2716 Електроенергія</v>
          </cell>
          <cell r="AZ259">
            <v>0</v>
          </cell>
          <cell r="BB259" t="str">
            <v>2716 Електроенергія</v>
          </cell>
          <cell r="BC259">
            <v>0</v>
          </cell>
          <cell r="BE259" t="str">
            <v>2716 Електроенергія</v>
          </cell>
          <cell r="BF259">
            <v>0</v>
          </cell>
          <cell r="BH259" t="str">
            <v>2716 Електроенергія</v>
          </cell>
          <cell r="BI259">
            <v>0</v>
          </cell>
          <cell r="BK259" t="str">
            <v>2716 Електроенергія</v>
          </cell>
          <cell r="BL259">
            <v>0</v>
          </cell>
          <cell r="BN259" t="str">
            <v>2716 Електроенергія</v>
          </cell>
          <cell r="BO259">
            <v>0</v>
          </cell>
          <cell r="BQ259" t="str">
            <v>2716 Електроенергія</v>
          </cell>
          <cell r="BR259">
            <v>0</v>
          </cell>
          <cell r="BT259" t="str">
            <v>2716 Електроенергія</v>
          </cell>
          <cell r="BU259">
            <v>0</v>
          </cell>
          <cell r="BW259" t="str">
            <v>2716 Електроенергія</v>
          </cell>
          <cell r="BX259">
            <v>0</v>
          </cell>
          <cell r="BZ259" t="str">
            <v>2716 Електроенергія</v>
          </cell>
          <cell r="CA259">
            <v>0</v>
          </cell>
          <cell r="CC259" t="str">
            <v>2716 Електроенергія</v>
          </cell>
          <cell r="CD259">
            <v>0</v>
          </cell>
        </row>
        <row r="260">
          <cell r="A260" t="str">
            <v>2801</v>
          </cell>
          <cell r="B260" t="str">
            <v>2801 Фтор, хлор, бром і йод:</v>
          </cell>
          <cell r="C260">
            <v>50</v>
          </cell>
          <cell r="D260" t="str">
            <v>2801</v>
          </cell>
          <cell r="E260" t="str">
            <v>2801 Фтор, хлор, бром і йод:</v>
          </cell>
          <cell r="F260">
            <v>0</v>
          </cell>
          <cell r="G260" t="str">
            <v>2801</v>
          </cell>
          <cell r="H260" t="str">
            <v>2801 Фтор, хлор, бром і йод:</v>
          </cell>
          <cell r="I260">
            <v>3</v>
          </cell>
          <cell r="K260" t="str">
            <v>2801 Фтор, хлор, бром і йод:</v>
          </cell>
          <cell r="L260">
            <v>0</v>
          </cell>
          <cell r="N260" t="str">
            <v>2801 Фтор, хлор, бром і йод:</v>
          </cell>
          <cell r="O260">
            <v>100</v>
          </cell>
          <cell r="Q260" t="str">
            <v>2801 Фтор, хлор, бром і йод:</v>
          </cell>
          <cell r="R260">
            <v>100</v>
          </cell>
          <cell r="T260" t="str">
            <v>2801 Фтор, хлор, бром і йод:</v>
          </cell>
          <cell r="U260">
            <v>126.8</v>
          </cell>
          <cell r="W260" t="str">
            <v>2801 Фтор, хлор, бром і йод:</v>
          </cell>
          <cell r="X260">
            <v>2404</v>
          </cell>
          <cell r="Z260" t="str">
            <v>2801 Фтор, хлор, бром і йод:</v>
          </cell>
          <cell r="AA260">
            <v>100</v>
          </cell>
          <cell r="AC260" t="str">
            <v>2801 Фтор, хлор, бром і йод:</v>
          </cell>
          <cell r="AD260">
            <v>0</v>
          </cell>
          <cell r="AF260" t="str">
            <v>2801 Фтор, хлор, бром і йод:</v>
          </cell>
          <cell r="AG260">
            <v>108.6</v>
          </cell>
          <cell r="AI260" t="str">
            <v>2801 Фтор, хлор, бром і йод:</v>
          </cell>
          <cell r="AJ260">
            <v>75</v>
          </cell>
          <cell r="AM260" t="str">
            <v>2801 Фтор, хлор, бром і йод:</v>
          </cell>
          <cell r="AN260">
            <v>0</v>
          </cell>
          <cell r="AP260" t="str">
            <v>2801 Фтор, хлор, бром і йод:</v>
          </cell>
          <cell r="AQ260">
            <v>3060</v>
          </cell>
          <cell r="AS260" t="str">
            <v>2801 Фтор, хлор, бром і йод:</v>
          </cell>
          <cell r="AT260">
            <v>50</v>
          </cell>
          <cell r="AV260" t="str">
            <v>2801 Фтор, хлор, бром і йод:</v>
          </cell>
          <cell r="AW260">
            <v>99</v>
          </cell>
          <cell r="AY260" t="str">
            <v>2801 Фтор, хлор, бром і йод:</v>
          </cell>
          <cell r="AZ260">
            <v>5461</v>
          </cell>
          <cell r="BB260" t="str">
            <v>2801 Фтор, хлор, бром і йод:</v>
          </cell>
          <cell r="BC260">
            <v>4345</v>
          </cell>
          <cell r="BE260" t="str">
            <v>2801 Фтор, хлор, бром і йод:</v>
          </cell>
          <cell r="BF260">
            <v>0.19</v>
          </cell>
          <cell r="BH260" t="str">
            <v>2801 Фтор, хлор, бром і йод:</v>
          </cell>
          <cell r="BI260">
            <v>50</v>
          </cell>
          <cell r="BK260" t="str">
            <v>2801 Фтор, хлор, бром і йод:</v>
          </cell>
          <cell r="BL260">
            <v>0</v>
          </cell>
          <cell r="BN260" t="str">
            <v>2801 Фтор, хлор, бром і йод:</v>
          </cell>
          <cell r="BO260">
            <v>50</v>
          </cell>
          <cell r="BQ260" t="str">
            <v>2801 Фтор, хлор, бром і йод:</v>
          </cell>
          <cell r="BR260">
            <v>0</v>
          </cell>
          <cell r="BT260" t="str">
            <v>2801 Фтор, хлор, бром і йод:</v>
          </cell>
          <cell r="BU260">
            <v>50</v>
          </cell>
          <cell r="BW260" t="str">
            <v>2801 Фтор, хлор, бром і йод:</v>
          </cell>
          <cell r="BX260">
            <v>0</v>
          </cell>
          <cell r="BZ260" t="str">
            <v>2801 Фтор, хлор, бром і йод:</v>
          </cell>
          <cell r="CA260">
            <v>54</v>
          </cell>
          <cell r="CC260" t="str">
            <v>2801 Фтор, хлор, бром і йод:</v>
          </cell>
          <cell r="CD260">
            <v>999</v>
          </cell>
        </row>
        <row r="261">
          <cell r="A261" t="str">
            <v>2802</v>
          </cell>
          <cell r="B261" t="str">
            <v>2802 Сірка сублімована або осаджена; сірка колоїдна</v>
          </cell>
          <cell r="C261">
            <v>0</v>
          </cell>
          <cell r="D261" t="str">
            <v>2802</v>
          </cell>
          <cell r="E261" t="str">
            <v>2802 Сірка сублімована або осаджена; сірка колоїдна</v>
          </cell>
          <cell r="F261">
            <v>60</v>
          </cell>
          <cell r="G261" t="str">
            <v>2802</v>
          </cell>
          <cell r="H261" t="str">
            <v>2802 Сірка сублімована або осаджена; сірка колоїдна</v>
          </cell>
          <cell r="I261">
            <v>5</v>
          </cell>
          <cell r="K261" t="str">
            <v>2802 Сірка сублімована або осаджена; сірка колоїдна</v>
          </cell>
          <cell r="L261">
            <v>10</v>
          </cell>
          <cell r="N261" t="str">
            <v>2802 Сірка сублімована або осаджена; сірка колоїдна</v>
          </cell>
          <cell r="O261">
            <v>0</v>
          </cell>
          <cell r="Q261" t="str">
            <v>2802 Сірка сублімована або осаджена; сірка колоїдна</v>
          </cell>
          <cell r="R261">
            <v>60</v>
          </cell>
          <cell r="T261" t="str">
            <v>2802 Сірка сублімована або осаджена; сірка колоїдна</v>
          </cell>
          <cell r="U261">
            <v>90</v>
          </cell>
          <cell r="W261" t="str">
            <v>2802 Сірка сублімована або осаджена; сірка колоїдна</v>
          </cell>
          <cell r="X261">
            <v>5000</v>
          </cell>
          <cell r="Z261" t="str">
            <v>2802 Сірка сублімована або осаджена; сірка колоїдна</v>
          </cell>
          <cell r="AA261">
            <v>0</v>
          </cell>
          <cell r="AC261" t="str">
            <v>2802 Сірка сублімована або осаджена; сірка колоїдна</v>
          </cell>
          <cell r="AD261">
            <v>0</v>
          </cell>
          <cell r="AF261" t="str">
            <v>2802 Сірка сублімована або осаджена; сірка колоїдна</v>
          </cell>
          <cell r="AG261">
            <v>0</v>
          </cell>
          <cell r="AI261" t="str">
            <v>2802 Сірка сублімована або осаджена; сірка колоїдна</v>
          </cell>
          <cell r="AJ261">
            <v>0</v>
          </cell>
          <cell r="AM261" t="str">
            <v>2802 Сірка сублімована або осаджена; сірка колоїдна</v>
          </cell>
          <cell r="AN261">
            <v>0</v>
          </cell>
          <cell r="AP261" t="str">
            <v>2802 Сірка сублімована або осаджена; сірка колоїдна</v>
          </cell>
          <cell r="AQ261">
            <v>0</v>
          </cell>
          <cell r="AS261" t="str">
            <v>2802 Сірка сублімована або осаджена; сірка колоїдна</v>
          </cell>
          <cell r="AT261">
            <v>90</v>
          </cell>
          <cell r="AV261" t="str">
            <v>2802 Сірка сублімована або осаджена; сірка колоїдна</v>
          </cell>
          <cell r="AW261">
            <v>90</v>
          </cell>
          <cell r="AY261" t="str">
            <v>2802 Сірка сублімована або осаджена; сірка колоїдна</v>
          </cell>
          <cell r="AZ261">
            <v>12.8</v>
          </cell>
          <cell r="BB261" t="str">
            <v>2802 Сірка сублімована або осаджена; сірка колоїдна</v>
          </cell>
          <cell r="BC261">
            <v>0</v>
          </cell>
          <cell r="BE261" t="str">
            <v>2802 Сірка сублімована або осаджена; сірка колоїдна</v>
          </cell>
          <cell r="BF261">
            <v>210</v>
          </cell>
          <cell r="BH261" t="str">
            <v>2802 Сірка сублімована або осаджена; сірка колоїдна</v>
          </cell>
          <cell r="BI261">
            <v>0</v>
          </cell>
          <cell r="BK261" t="str">
            <v>2802 Сірка сублімована або осаджена; сірка колоїдна</v>
          </cell>
          <cell r="BL261">
            <v>0</v>
          </cell>
          <cell r="BN261" t="str">
            <v>2802 Сірка сублімована або осаджена; сірка колоїдна</v>
          </cell>
          <cell r="BO261">
            <v>0</v>
          </cell>
          <cell r="BQ261" t="str">
            <v>2802 Сірка сублімована або осаджена; сірка колоїдна</v>
          </cell>
          <cell r="BR261">
            <v>0</v>
          </cell>
          <cell r="BT261" t="str">
            <v>2802 Сірка сублімована або осаджена; сірка колоїдна</v>
          </cell>
          <cell r="BU261">
            <v>0</v>
          </cell>
          <cell r="BW261" t="str">
            <v>2802 Сірка сублімована або осаджена; сірка колоїдна</v>
          </cell>
          <cell r="BX261">
            <v>0</v>
          </cell>
          <cell r="BZ261" t="str">
            <v>2802 Сірка сублімована або осаджена; сірка колоїдна</v>
          </cell>
          <cell r="CA261">
            <v>0</v>
          </cell>
          <cell r="CC261" t="str">
            <v>2802 Сірка сублімована або осаджена; сірка колоїдна</v>
          </cell>
          <cell r="CD261">
            <v>0</v>
          </cell>
        </row>
        <row r="262">
          <cell r="A262" t="str">
            <v>2803</v>
          </cell>
          <cell r="B262" t="str">
            <v>2803 Вуглець (сажа та інші форми вуглецю, не включені до інших товарних позицій):</v>
          </cell>
          <cell r="C262">
            <v>5975420</v>
          </cell>
          <cell r="D262" t="str">
            <v>2803</v>
          </cell>
          <cell r="E262" t="str">
            <v>2803 Вуглець (сажа та інші форми вуглецю, не включені до інших товарних позицій):</v>
          </cell>
          <cell r="F262">
            <v>5621363.0300000003</v>
          </cell>
          <cell r="G262" t="str">
            <v>2803</v>
          </cell>
          <cell r="H262" t="str">
            <v>2803 Вуглець (сажа та інші форми вуглецю, не включені до інших товарних позицій):</v>
          </cell>
          <cell r="I262">
            <v>6946232</v>
          </cell>
          <cell r="K262" t="str">
            <v>2803 Вуглець (сажа та інші форми вуглецю, не включені до інших товарних позицій):</v>
          </cell>
          <cell r="L262">
            <v>7541884</v>
          </cell>
          <cell r="N262" t="str">
            <v>2803 Вуглець (сажа та інші форми вуглецю, не включені до інших товарних позицій):</v>
          </cell>
          <cell r="O262">
            <v>7127815</v>
          </cell>
          <cell r="Q262" t="str">
            <v>2803 Вуглець (сажа та інші форми вуглецю, не включені до інших товарних позицій):</v>
          </cell>
          <cell r="R262">
            <v>6350624</v>
          </cell>
          <cell r="T262" t="str">
            <v>2803 Вуглець (сажа та інші форми вуглецю, не включені до інших товарних позицій):</v>
          </cell>
          <cell r="U262">
            <v>6361732</v>
          </cell>
          <cell r="W262" t="str">
            <v>2803 Вуглець (сажа та інші форми вуглецю, не включені до інших товарних позицій):</v>
          </cell>
          <cell r="X262">
            <v>5178185</v>
          </cell>
          <cell r="Z262" t="str">
            <v>2803 Вуглець (сажа та інші форми вуглецю, не включені до інших товарних позицій):</v>
          </cell>
          <cell r="AA262">
            <v>5915460</v>
          </cell>
          <cell r="AC262" t="str">
            <v>2803 Вуглець (сажа та інші форми вуглецю, не включені до інших товарних позицій):</v>
          </cell>
          <cell r="AD262">
            <v>7203898.0499999998</v>
          </cell>
          <cell r="AF262" t="str">
            <v>2803 Вуглець (сажа та інші форми вуглецю, не включені до інших товарних позицій):</v>
          </cell>
          <cell r="AG262">
            <v>6531575.5</v>
          </cell>
          <cell r="AI262" t="str">
            <v>2803 Вуглець (сажа та інші форми вуглецю, не включені до інших товарних позицій):</v>
          </cell>
          <cell r="AJ262">
            <v>6152053.5999999996</v>
          </cell>
          <cell r="AM262" t="str">
            <v>2803 Вуглець (сажа та інші форми вуглецю, не включені до інших товарних позицій):</v>
          </cell>
          <cell r="AN262">
            <v>5662384</v>
          </cell>
          <cell r="AP262" t="str">
            <v>2803 Вуглець (сажа та інші форми вуглецю, не включені до інших товарних позицій):</v>
          </cell>
          <cell r="AQ262">
            <v>6666112</v>
          </cell>
          <cell r="AS262" t="str">
            <v>2803 Вуглець (сажа та інші форми вуглецю, не включені до інших товарних позицій):</v>
          </cell>
          <cell r="AT262">
            <v>6805730</v>
          </cell>
          <cell r="AV262" t="str">
            <v>2803 Вуглець (сажа та інші форми вуглецю, не включені до інших товарних позицій):</v>
          </cell>
          <cell r="AW262">
            <v>3540438</v>
          </cell>
          <cell r="AY262" t="str">
            <v>2803 Вуглець (сажа та інші форми вуглецю, не включені до інших товарних позицій):</v>
          </cell>
          <cell r="AZ262">
            <v>3125241</v>
          </cell>
          <cell r="BB262" t="str">
            <v>2803 Вуглець (сажа та інші форми вуглецю, не включені до інших товарних позицій):</v>
          </cell>
          <cell r="BC262">
            <v>5628123</v>
          </cell>
          <cell r="BE262" t="str">
            <v>2803 Вуглець (сажа та інші форми вуглецю, не включені до інших товарних позицій):</v>
          </cell>
          <cell r="BF262">
            <v>6862728</v>
          </cell>
          <cell r="BH262" t="str">
            <v>2803 Вуглець (сажа та інші форми вуглецю, не включені до інших товарних позицій):</v>
          </cell>
          <cell r="BI262">
            <v>6537839.7999999998</v>
          </cell>
          <cell r="BK262" t="str">
            <v>2803 Вуглець (сажа та інші форми вуглецю, не включені до інших товарних позицій):</v>
          </cell>
          <cell r="BL262">
            <v>7430380.0599999996</v>
          </cell>
          <cell r="BN262" t="str">
            <v>2803 Вуглець (сажа та інші форми вуглецю, не включені до інших товарних позицій):</v>
          </cell>
          <cell r="BO262">
            <v>6639308.46</v>
          </cell>
          <cell r="BQ262" t="str">
            <v>2803 Вуглець (сажа та інші форми вуглецю, не включені до інших товарних позицій):</v>
          </cell>
          <cell r="BR262">
            <v>6849404.4199999999</v>
          </cell>
          <cell r="BT262" t="str">
            <v>2803 Вуглець (сажа та інші форми вуглецю, не включені до інших товарних позицій):</v>
          </cell>
          <cell r="BU262">
            <v>7246219</v>
          </cell>
          <cell r="BW262" t="str">
            <v>2803 Вуглець (сажа та інші форми вуглецю, не включені до інших товарних позицій):</v>
          </cell>
          <cell r="BX262">
            <v>6961132</v>
          </cell>
          <cell r="BZ262" t="str">
            <v>2803 Вуглець (сажа та інші форми вуглецю, не включені до інших товарних позицій):</v>
          </cell>
          <cell r="CA262">
            <v>6080278</v>
          </cell>
          <cell r="CC262" t="str">
            <v>2803 Вуглець (сажа та інші форми вуглецю, не включені до інших товарних позицій):</v>
          </cell>
          <cell r="CD262">
            <v>8042904</v>
          </cell>
        </row>
        <row r="263">
          <cell r="A263" t="str">
            <v>2804</v>
          </cell>
          <cell r="B263" t="str">
            <v>2804 Водень, інертні гази та інші неметали:</v>
          </cell>
          <cell r="C263">
            <v>630742.97</v>
          </cell>
          <cell r="D263" t="str">
            <v>2804</v>
          </cell>
          <cell r="E263" t="str">
            <v>2804 Водень, інертні гази та інші неметали:</v>
          </cell>
          <cell r="F263">
            <v>647127.04000000004</v>
          </cell>
          <cell r="G263" t="str">
            <v>2804</v>
          </cell>
          <cell r="H263" t="str">
            <v>2804 Водень, інертні гази та інші неметали:</v>
          </cell>
          <cell r="I263">
            <v>612277.79</v>
          </cell>
          <cell r="K263" t="str">
            <v>2804 Водень, інертні гази та інші неметали:</v>
          </cell>
          <cell r="L263">
            <v>880137.73</v>
          </cell>
          <cell r="N263" t="str">
            <v>2804 Водень, інертні гази та інші неметали:</v>
          </cell>
          <cell r="O263">
            <v>878722.87</v>
          </cell>
          <cell r="Q263" t="str">
            <v>2804 Водень, інертні гази та інші неметали:</v>
          </cell>
          <cell r="R263">
            <v>547954.73</v>
          </cell>
          <cell r="T263" t="str">
            <v>2804 Водень, інертні гази та інші неметали:</v>
          </cell>
          <cell r="U263">
            <v>781951.03</v>
          </cell>
          <cell r="W263" t="str">
            <v>2804 Водень, інертні гази та інші неметали:</v>
          </cell>
          <cell r="X263">
            <v>862157.55</v>
          </cell>
          <cell r="Z263" t="str">
            <v>2804 Водень, інертні гази та інші неметали:</v>
          </cell>
          <cell r="AA263">
            <v>968264.4</v>
          </cell>
          <cell r="AC263" t="str">
            <v>2804 Водень, інертні гази та інші неметали:</v>
          </cell>
          <cell r="AD263">
            <v>989904.13</v>
          </cell>
          <cell r="AF263" t="str">
            <v>2804 Водень, інертні гази та інші неметали:</v>
          </cell>
          <cell r="AG263">
            <v>962099.82000000018</v>
          </cell>
          <cell r="AI263" t="str">
            <v>2804 Водень, інертні гази та інші неметали:</v>
          </cell>
          <cell r="AJ263">
            <v>1128742.7</v>
          </cell>
          <cell r="AM263" t="str">
            <v>2804 Водень, інертні гази та інші неметали:</v>
          </cell>
          <cell r="AN263">
            <v>980388.18</v>
          </cell>
          <cell r="AP263" t="str">
            <v>2804 Водень, інертні гази та інші неметали:</v>
          </cell>
          <cell r="AQ263">
            <v>1023206.94</v>
          </cell>
          <cell r="AS263" t="str">
            <v>2804 Водень, інертні гази та інші неметали:</v>
          </cell>
          <cell r="AT263">
            <v>918886.34</v>
          </cell>
          <cell r="AV263" t="str">
            <v>2804 Водень, інертні гази та інші неметали:</v>
          </cell>
          <cell r="AW263">
            <v>624595.45000000007</v>
          </cell>
          <cell r="AY263" t="str">
            <v>2804 Водень, інертні гази та інші неметали:</v>
          </cell>
          <cell r="AZ263">
            <v>614315.64</v>
          </cell>
          <cell r="BB263" t="str">
            <v>2804 Водень, інертні гази та інші неметали:</v>
          </cell>
          <cell r="BC263">
            <v>948294.3</v>
          </cell>
          <cell r="BE263" t="str">
            <v>2804 Водень, інертні гази та інші неметали:</v>
          </cell>
          <cell r="BF263">
            <v>1169894.1299999999</v>
          </cell>
          <cell r="BH263" t="str">
            <v>2804 Водень, інертні гази та інші неметали:</v>
          </cell>
          <cell r="BI263">
            <v>1084826.72</v>
          </cell>
          <cell r="BK263" t="str">
            <v>2804 Водень, інертні гази та інші неметали:</v>
          </cell>
          <cell r="BL263">
            <v>1199409.93</v>
          </cell>
          <cell r="BN263" t="str">
            <v>2804 Водень, інертні гази та інші неметали:</v>
          </cell>
          <cell r="BO263">
            <v>641433.73</v>
          </cell>
          <cell r="BQ263" t="str">
            <v>2804 Водень, інертні гази та інші неметали:</v>
          </cell>
          <cell r="BR263">
            <v>1171428.92</v>
          </cell>
          <cell r="BT263" t="str">
            <v>2804 Водень, інертні гази та інші неметали:</v>
          </cell>
          <cell r="BU263">
            <v>1148297.79</v>
          </cell>
          <cell r="BW263" t="str">
            <v>2804 Водень, інертні гази та інші неметали:</v>
          </cell>
          <cell r="BX263">
            <v>1155830.1599999999</v>
          </cell>
          <cell r="BZ263" t="str">
            <v>2804 Водень, інертні гази та інші неметали:</v>
          </cell>
          <cell r="CA263">
            <v>1163138.46</v>
          </cell>
          <cell r="CC263" t="str">
            <v>2804 Водень, інертні гази та інші неметали:</v>
          </cell>
          <cell r="CD263">
            <v>1392004</v>
          </cell>
        </row>
        <row r="264">
          <cell r="A264" t="str">
            <v>2805</v>
          </cell>
          <cell r="B264" t="str">
            <v>2805 Лужні або лужноземельні метали; рідкісноземельні метали, скандій та ітрій, у чистому вигляді, у сумішах або сплавах; ртуть:</v>
          </cell>
          <cell r="C264">
            <v>0</v>
          </cell>
          <cell r="D264" t="str">
            <v>2805</v>
          </cell>
          <cell r="E264" t="str">
            <v>2805 Лужні або лужноземельні метали; рідкісноземельні метали, скандій та ітрій, у чистому вигляді, у сумішах або сплавах; ртуть:</v>
          </cell>
          <cell r="F264">
            <v>0</v>
          </cell>
          <cell r="G264" t="str">
            <v>2805</v>
          </cell>
          <cell r="H264" t="str">
            <v>2805 Лужні або лужноземельні метали; рідкісноземельні метали, скандій та ітрій, у чистому вигляді, у сумішах або сплавах; ртуть:</v>
          </cell>
          <cell r="I264">
            <v>0</v>
          </cell>
          <cell r="K264" t="str">
            <v>2805 Лужні або лужноземельні метали; рідкісноземельні метали, скандій та ітрій, у чистому вигляді, у сумішах або сплавах; ртуть:</v>
          </cell>
          <cell r="L264">
            <v>0</v>
          </cell>
          <cell r="N264" t="str">
            <v>2805 Лужні або лужноземельні метали; рідкісноземельні метали, скандій та ітрій, у чистому вигляді, у сумішах або сплавах; ртуть:</v>
          </cell>
          <cell r="O264">
            <v>0</v>
          </cell>
          <cell r="Q264" t="str">
            <v>2805 Лужні або лужноземельні метали; рідкісноземельні метали, скандій та ітрій, у чистому вигляді, у сумішах або сплавах; ртуть:</v>
          </cell>
          <cell r="R264">
            <v>0</v>
          </cell>
          <cell r="T264" t="str">
            <v>2805 Лужні або лужноземельні метали; рідкісноземельні метали, скандій та ітрій, у чистому вигляді, у сумішах або сплавах; ртуть:</v>
          </cell>
          <cell r="U264">
            <v>1</v>
          </cell>
          <cell r="W264" t="str">
            <v>2805 Лужні або лужноземельні метали; рідкісноземельні метали, скандій та ітрій, у чистому вигляді, у сумішах або сплавах; ртуть:</v>
          </cell>
          <cell r="X264">
            <v>0</v>
          </cell>
          <cell r="Z264" t="str">
            <v>2805 Лужні або лужноземельні метали; рідкісноземельні метали, скандій та ітрій, у чистому вигляді, у сумішах або сплавах; ртуть:</v>
          </cell>
          <cell r="AA264">
            <v>0</v>
          </cell>
          <cell r="AC264" t="str">
            <v>2805 Лужні або лужноземельні метали; рідкісноземельні метали, скандій та ітрій, у чистому вигляді, у сумішах або сплавах; ртуть:</v>
          </cell>
          <cell r="AD264">
            <v>0</v>
          </cell>
          <cell r="AF264" t="str">
            <v>2805 Лужні або лужноземельні метали; рідкісноземельні метали, скандій та ітрій, у чистому вигляді, у сумішах або сплавах; ртуть:</v>
          </cell>
          <cell r="AG264">
            <v>1</v>
          </cell>
          <cell r="AI264" t="str">
            <v>2805 Лужні або лужноземельні метали; рідкісноземельні метали, скандій та ітрій, у чистому вигляді, у сумішах або сплавах; ртуть:</v>
          </cell>
          <cell r="AJ264">
            <v>0</v>
          </cell>
          <cell r="AM264" t="str">
            <v>2805 Лужні або лужноземельні метали; рідкісноземельні метали, скандій та ітрій, у чистому вигляді, у сумішах або сплавах; ртуть:</v>
          </cell>
          <cell r="AN264">
            <v>0</v>
          </cell>
          <cell r="AP264" t="str">
            <v>2805 Лужні або лужноземельні метали; рідкісноземельні метали, скандій та ітрій, у чистому вигляді, у сумішах або сплавах; ртуть:</v>
          </cell>
          <cell r="AQ264">
            <v>0</v>
          </cell>
          <cell r="AS264" t="str">
            <v>2805 Лужні або лужноземельні метали; рідкісноземельні метали, скандій та ітрій, у чистому вигляді, у сумішах або сплавах; ртуть:</v>
          </cell>
          <cell r="AT264">
            <v>0</v>
          </cell>
          <cell r="AV264" t="str">
            <v>2805 Лужні або лужноземельні метали; рідкісноземельні метали, скандій та ітрій, у чистому вигляді, у сумішах або сплавах; ртуть:</v>
          </cell>
          <cell r="AW264">
            <v>0</v>
          </cell>
          <cell r="AY264" t="str">
            <v>2805 Лужні або лужноземельні метали; рідкісноземельні метали, скандій та ітрій, у чистому вигляді, у сумішах або сплавах; ртуть:</v>
          </cell>
          <cell r="AZ264">
            <v>0</v>
          </cell>
          <cell r="BB264" t="str">
            <v>2805 Лужні або лужноземельні метали; рідкісноземельні метали, скандій та ітрій, у чистому вигляді, у сумішах або сплавах; ртуть:</v>
          </cell>
          <cell r="BC264">
            <v>0</v>
          </cell>
          <cell r="BE264" t="str">
            <v>2805 Лужні або лужноземельні метали; рідкісноземельні метали, скандій та ітрій, у чистому вигляді, у сумішах або сплавах; ртуть:</v>
          </cell>
          <cell r="BF264">
            <v>0</v>
          </cell>
          <cell r="BH264" t="str">
            <v>2805 Лужні або лужноземельні метали; рідкісноземельні метали, скандій та ітрій, у чистому вигляді, у сумішах або сплавах; ртуть:</v>
          </cell>
          <cell r="BI264">
            <v>0</v>
          </cell>
          <cell r="BK264" t="str">
            <v>2805 Лужні або лужноземельні метали; рідкісноземельні метали, скандій та ітрій, у чистому вигляді, у сумішах або сплавах; ртуть:</v>
          </cell>
          <cell r="BL264">
            <v>0</v>
          </cell>
          <cell r="BN264" t="str">
            <v>2805 Лужні або лужноземельні метали; рідкісноземельні метали, скандій та ітрій, у чистому вигляді, у сумішах або сплавах; ртуть:</v>
          </cell>
          <cell r="BO264">
            <v>0</v>
          </cell>
          <cell r="BQ264" t="str">
            <v>2805 Лужні або лужноземельні метали; рідкісноземельні метали, скандій та ітрій, у чистому вигляді, у сумішах або сплавах; ртуть:</v>
          </cell>
          <cell r="BR264">
            <v>0</v>
          </cell>
          <cell r="BT264" t="str">
            <v>2805 Лужні або лужноземельні метали; рідкісноземельні метали, скандій та ітрій, у чистому вигляді, у сумішах або сплавах; ртуть:</v>
          </cell>
          <cell r="BU264">
            <v>0</v>
          </cell>
          <cell r="BW264" t="str">
            <v>2805 Лужні або лужноземельні метали; рідкісноземельні метали, скандій та ітрій, у чистому вигляді, у сумішах або сплавах; ртуть:</v>
          </cell>
          <cell r="BX264">
            <v>0</v>
          </cell>
          <cell r="BZ264" t="str">
            <v>2805 Лужні або лужноземельні метали; рідкісноземельні метали, скандій та ітрій, у чистому вигляді, у сумішах або сплавах; ртуть:</v>
          </cell>
          <cell r="CA264">
            <v>0</v>
          </cell>
          <cell r="CC264" t="str">
            <v>2805 Лужні або лужноземельні метали; рідкісноземельні метали, скандій та ітрій, у чистому вигляді, у сумішах або сплавах; ртуть:</v>
          </cell>
          <cell r="CD264">
            <v>0</v>
          </cell>
        </row>
        <row r="265">
          <cell r="A265" t="str">
            <v>2806</v>
          </cell>
          <cell r="B265" t="str">
            <v>2806 Водень хлористий (соляна кислота); хлорсульфонова кислота:</v>
          </cell>
          <cell r="C265">
            <v>557700</v>
          </cell>
          <cell r="D265" t="str">
            <v>2806</v>
          </cell>
          <cell r="E265" t="str">
            <v>2806 Водень хлористий (соляна кислота); хлорсульфонова кислота:</v>
          </cell>
          <cell r="F265">
            <v>783400</v>
          </cell>
          <cell r="G265" t="str">
            <v>2806</v>
          </cell>
          <cell r="H265" t="str">
            <v>2806 Водень хлористий (соляна кислота); хлорсульфонова кислота:</v>
          </cell>
          <cell r="I265">
            <v>789100</v>
          </cell>
          <cell r="K265" t="str">
            <v>2806 Водень хлористий (соляна кислота); хлорсульфонова кислота:</v>
          </cell>
          <cell r="L265">
            <v>724250</v>
          </cell>
          <cell r="N265" t="str">
            <v>2806 Водень хлористий (соляна кислота); хлорсульфонова кислота:</v>
          </cell>
          <cell r="O265">
            <v>1037450</v>
          </cell>
          <cell r="Q265" t="str">
            <v>2806 Водень хлористий (соляна кислота); хлорсульфонова кислота:</v>
          </cell>
          <cell r="R265">
            <v>659400</v>
          </cell>
          <cell r="T265" t="str">
            <v>2806 Водень хлористий (соляна кислота); хлорсульфонова кислота:</v>
          </cell>
          <cell r="U265">
            <v>541586</v>
          </cell>
          <cell r="W265" t="str">
            <v>2806 Водень хлористий (соляна кислота); хлорсульфонова кислота:</v>
          </cell>
          <cell r="X265">
            <v>482076.5</v>
          </cell>
          <cell r="Z265" t="str">
            <v>2806 Водень хлористий (соляна кислота); хлорсульфонова кислота:</v>
          </cell>
          <cell r="AA265">
            <v>481600</v>
          </cell>
          <cell r="AC265" t="str">
            <v>2806 Водень хлористий (соляна кислота); хлорсульфонова кислота:</v>
          </cell>
          <cell r="AD265">
            <v>474200</v>
          </cell>
          <cell r="AF265" t="str">
            <v>2806 Водень хлористий (соляна кислота); хлорсульфонова кислота:</v>
          </cell>
          <cell r="AG265">
            <v>537150</v>
          </cell>
          <cell r="AI265" t="str">
            <v>2806 Водень хлористий (соляна кислота); хлорсульфонова кислота:</v>
          </cell>
          <cell r="AJ265">
            <v>606250</v>
          </cell>
          <cell r="AM265" t="str">
            <v>2806 Водень хлористий (соляна кислота); хлорсульфонова кислота:</v>
          </cell>
          <cell r="AN265">
            <v>415850</v>
          </cell>
          <cell r="AP265" t="str">
            <v>2806 Водень хлористий (соляна кислота); хлорсульфонова кислота:</v>
          </cell>
          <cell r="AQ265">
            <v>0</v>
          </cell>
          <cell r="AS265" t="str">
            <v>2806 Водень хлористий (соляна кислота); хлорсульфонова кислота:</v>
          </cell>
          <cell r="AT265">
            <v>596750</v>
          </cell>
          <cell r="AV265" t="str">
            <v>2806 Водень хлористий (соляна кислота); хлорсульфонова кислота:</v>
          </cell>
          <cell r="AW265">
            <v>540900</v>
          </cell>
          <cell r="AY265" t="str">
            <v>2806 Водень хлористий (соляна кислота); хлорсульфонова кислота:</v>
          </cell>
          <cell r="AZ265">
            <v>599000</v>
          </cell>
          <cell r="BB265" t="str">
            <v>2806 Водень хлористий (соляна кислота); хлорсульфонова кислота:</v>
          </cell>
          <cell r="BC265">
            <v>532250</v>
          </cell>
          <cell r="BE265" t="str">
            <v>2806 Водень хлористий (соляна кислота); хлорсульфонова кислота:</v>
          </cell>
          <cell r="BF265">
            <v>708400</v>
          </cell>
          <cell r="BH265" t="str">
            <v>2806 Водень хлористий (соляна кислота); хлорсульфонова кислота:</v>
          </cell>
          <cell r="BI265">
            <v>651500</v>
          </cell>
          <cell r="BK265" t="str">
            <v>2806 Водень хлористий (соляна кислота); хлорсульфонова кислота:</v>
          </cell>
          <cell r="BL265">
            <v>597800</v>
          </cell>
          <cell r="BN265" t="str">
            <v>2806 Водень хлористий (соляна кислота); хлорсульфонова кислота:</v>
          </cell>
          <cell r="BO265">
            <v>535000</v>
          </cell>
          <cell r="BQ265" t="str">
            <v>2806 Водень хлористий (соляна кислота); хлорсульфонова кислота:</v>
          </cell>
          <cell r="BR265">
            <v>354600</v>
          </cell>
          <cell r="BT265" t="str">
            <v>2806 Водень хлористий (соляна кислота); хлорсульфонова кислота:</v>
          </cell>
          <cell r="BU265">
            <v>475200</v>
          </cell>
          <cell r="BW265" t="str">
            <v>2806 Водень хлористий (соляна кислота); хлорсульфонова кислота:</v>
          </cell>
          <cell r="BX265">
            <v>536100</v>
          </cell>
          <cell r="BZ265" t="str">
            <v>2806 Водень хлористий (соляна кислота); хлорсульфонова кислота:</v>
          </cell>
          <cell r="CA265">
            <v>299400</v>
          </cell>
          <cell r="CC265" t="str">
            <v>2806 Водень хлористий (соляна кислота); хлорсульфонова кислота:</v>
          </cell>
          <cell r="CD265">
            <v>350800</v>
          </cell>
        </row>
        <row r="266">
          <cell r="A266" t="str">
            <v>2807</v>
          </cell>
          <cell r="B266" t="str">
            <v>2807 Сірчана кислота; олеум:</v>
          </cell>
          <cell r="C266">
            <v>0</v>
          </cell>
          <cell r="D266" t="str">
            <v>2807</v>
          </cell>
          <cell r="E266" t="str">
            <v>2807 Сірчана кислота; олеум:</v>
          </cell>
          <cell r="F266">
            <v>0</v>
          </cell>
          <cell r="G266" t="str">
            <v>2807</v>
          </cell>
          <cell r="H266" t="str">
            <v>2807 Сірчана кислота; олеум:</v>
          </cell>
          <cell r="I266">
            <v>0</v>
          </cell>
          <cell r="K266" t="str">
            <v>2807 Сірчана кислота; олеум:</v>
          </cell>
          <cell r="L266">
            <v>3640</v>
          </cell>
          <cell r="N266" t="str">
            <v>2807 Сірчана кислота; олеум:</v>
          </cell>
          <cell r="O266">
            <v>54593</v>
          </cell>
          <cell r="Q266" t="str">
            <v>2807 Сірчана кислота; олеум:</v>
          </cell>
          <cell r="R266">
            <v>0</v>
          </cell>
          <cell r="T266" t="str">
            <v>2807 Сірчана кислота; олеум:</v>
          </cell>
          <cell r="U266">
            <v>21000</v>
          </cell>
          <cell r="W266" t="str">
            <v>2807 Сірчана кислота; олеум:</v>
          </cell>
          <cell r="X266">
            <v>19</v>
          </cell>
          <cell r="Z266" t="str">
            <v>2807 Сірчана кислота; олеум:</v>
          </cell>
          <cell r="AA266">
            <v>3660</v>
          </cell>
          <cell r="AC266" t="str">
            <v>2807 Сірчана кислота; олеум:</v>
          </cell>
          <cell r="AD266">
            <v>21000</v>
          </cell>
          <cell r="AF266" t="str">
            <v>2807 Сірчана кислота; олеум:</v>
          </cell>
          <cell r="AG266">
            <v>0</v>
          </cell>
          <cell r="AI266" t="str">
            <v>2807 Сірчана кислота; олеум:</v>
          </cell>
          <cell r="AJ266">
            <v>0</v>
          </cell>
          <cell r="AM266" t="str">
            <v>2807 Сірчана кислота; олеум:</v>
          </cell>
          <cell r="AN266">
            <v>0</v>
          </cell>
          <cell r="AP266" t="str">
            <v>2807 Сірчана кислота; олеум:</v>
          </cell>
          <cell r="AQ266">
            <v>0</v>
          </cell>
          <cell r="AS266" t="str">
            <v>2807 Сірчана кислота; олеум:</v>
          </cell>
          <cell r="AT266">
            <v>0</v>
          </cell>
          <cell r="AV266" t="str">
            <v>2807 Сірчана кислота; олеум:</v>
          </cell>
          <cell r="AW266">
            <v>0</v>
          </cell>
          <cell r="AY266" t="str">
            <v>2807 Сірчана кислота; олеум:</v>
          </cell>
          <cell r="AZ266">
            <v>0</v>
          </cell>
          <cell r="BB266" t="str">
            <v>2807 Сірчана кислота; олеум:</v>
          </cell>
          <cell r="BC266">
            <v>25705</v>
          </cell>
          <cell r="BE266" t="str">
            <v>2807 Сірчана кислота; олеум:</v>
          </cell>
          <cell r="BF266">
            <v>0</v>
          </cell>
          <cell r="BH266" t="str">
            <v>2807 Сірчана кислота; олеум:</v>
          </cell>
          <cell r="BI266">
            <v>0</v>
          </cell>
          <cell r="BK266" t="str">
            <v>2807 Сірчана кислота; олеум:</v>
          </cell>
          <cell r="BL266">
            <v>0</v>
          </cell>
          <cell r="BN266" t="str">
            <v>2807 Сірчана кислота; олеум:</v>
          </cell>
          <cell r="BO266">
            <v>12588</v>
          </cell>
          <cell r="BQ266" t="str">
            <v>2807 Сірчана кислота; олеум:</v>
          </cell>
          <cell r="BR266">
            <v>0</v>
          </cell>
          <cell r="BT266" t="str">
            <v>2807 Сірчана кислота; олеум:</v>
          </cell>
          <cell r="BU266">
            <v>0</v>
          </cell>
          <cell r="BW266" t="str">
            <v>2807 Сірчана кислота; олеум:</v>
          </cell>
          <cell r="BX266">
            <v>0</v>
          </cell>
          <cell r="BZ266" t="str">
            <v>2807 Сірчана кислота; олеум:</v>
          </cell>
          <cell r="CA266">
            <v>0</v>
          </cell>
          <cell r="CC266" t="str">
            <v>2807 Сірчана кислота; олеум:</v>
          </cell>
          <cell r="CD266">
            <v>0</v>
          </cell>
        </row>
        <row r="267">
          <cell r="A267" t="str">
            <v>2808</v>
          </cell>
          <cell r="B267" t="str">
            <v>2808 Азотна кислота; сульфоазотні кислоти</v>
          </cell>
          <cell r="C267">
            <v>486380</v>
          </cell>
          <cell r="D267" t="str">
            <v>2808</v>
          </cell>
          <cell r="E267" t="str">
            <v>2808 Азотна кислота; сульфоазотні кислоти</v>
          </cell>
          <cell r="F267">
            <v>642810</v>
          </cell>
          <cell r="G267" t="str">
            <v>2808</v>
          </cell>
          <cell r="H267" t="str">
            <v>2808 Азотна кислота; сульфоазотні кислоти</v>
          </cell>
          <cell r="I267">
            <v>532360</v>
          </cell>
          <cell r="K267" t="str">
            <v>2808 Азотна кислота; сульфоазотні кислоти</v>
          </cell>
          <cell r="L267">
            <v>393440</v>
          </cell>
          <cell r="N267" t="str">
            <v>2808 Азотна кислота; сульфоазотні кислоти</v>
          </cell>
          <cell r="O267">
            <v>464900</v>
          </cell>
          <cell r="Q267" t="str">
            <v>2808 Азотна кислота; сульфоазотні кислоти</v>
          </cell>
          <cell r="R267">
            <v>416780</v>
          </cell>
          <cell r="T267" t="str">
            <v>2808 Азотна кислота; сульфоазотні кислоти</v>
          </cell>
          <cell r="U267">
            <v>218140</v>
          </cell>
          <cell r="W267" t="str">
            <v>2808 Азотна кислота; сульфоазотні кислоти</v>
          </cell>
          <cell r="X267">
            <v>192200</v>
          </cell>
          <cell r="Z267" t="str">
            <v>2808 Азотна кислота; сульфоазотні кислоти</v>
          </cell>
          <cell r="AA267">
            <v>133260</v>
          </cell>
          <cell r="AC267" t="str">
            <v>2808 Азотна кислота; сульфоазотні кислоти</v>
          </cell>
          <cell r="AD267">
            <v>204060</v>
          </cell>
          <cell r="AF267" t="str">
            <v>2808 Азотна кислота; сульфоазотні кислоти</v>
          </cell>
          <cell r="AG267">
            <v>129818.2</v>
          </cell>
          <cell r="AI267" t="str">
            <v>2808 Азотна кислота; сульфоазотні кислоти</v>
          </cell>
          <cell r="AJ267">
            <v>196600</v>
          </cell>
          <cell r="AM267" t="str">
            <v>2808 Азотна кислота; сульфоазотні кислоти</v>
          </cell>
          <cell r="AN267">
            <v>63200</v>
          </cell>
          <cell r="AP267" t="str">
            <v>2808 Азотна кислота; сульфоазотні кислоти</v>
          </cell>
          <cell r="AQ267">
            <v>215760</v>
          </cell>
          <cell r="AS267" t="str">
            <v>2808 Азотна кислота; сульфоазотні кислоти</v>
          </cell>
          <cell r="AT267">
            <v>66700</v>
          </cell>
          <cell r="AV267" t="str">
            <v>2808 Азотна кислота; сульфоазотні кислоти</v>
          </cell>
          <cell r="AW267">
            <v>130500</v>
          </cell>
          <cell r="AY267" t="str">
            <v>2808 Азотна кислота; сульфоазотні кислоти</v>
          </cell>
          <cell r="AZ267">
            <v>60300</v>
          </cell>
          <cell r="BB267" t="str">
            <v>2808 Азотна кислота; сульфоазотні кислоти</v>
          </cell>
          <cell r="BC267">
            <v>127801</v>
          </cell>
          <cell r="BE267" t="str">
            <v>2808 Азотна кислота; сульфоазотні кислоти</v>
          </cell>
          <cell r="BF267">
            <v>125300</v>
          </cell>
          <cell r="BH267" t="str">
            <v>2808 Азотна кислота; сульфоазотні кислоти</v>
          </cell>
          <cell r="BI267">
            <v>127801.4</v>
          </cell>
          <cell r="BK267" t="str">
            <v>2808 Азотна кислота; сульфоазотні кислоти</v>
          </cell>
          <cell r="BL267">
            <v>122700</v>
          </cell>
          <cell r="BN267" t="str">
            <v>2808 Азотна кислота; сульфоазотні кислоти</v>
          </cell>
          <cell r="BO267">
            <v>61900</v>
          </cell>
          <cell r="BQ267" t="str">
            <v>2808 Азотна кислота; сульфоазотні кислоти</v>
          </cell>
          <cell r="BR267">
            <v>128600</v>
          </cell>
          <cell r="BT267" t="str">
            <v>2808 Азотна кислота; сульфоазотні кислоти</v>
          </cell>
          <cell r="BU267">
            <v>196700</v>
          </cell>
          <cell r="BW267" t="str">
            <v>2808 Азотна кислота; сульфоазотні кислоти</v>
          </cell>
          <cell r="BX267">
            <v>66400</v>
          </cell>
          <cell r="BZ267" t="str">
            <v>2808 Азотна кислота; сульфоазотні кислоти</v>
          </cell>
          <cell r="CA267">
            <v>131300</v>
          </cell>
          <cell r="CC267" t="str">
            <v>2808 Азотна кислота; сульфоазотні кислоти</v>
          </cell>
          <cell r="CD267">
            <v>220900</v>
          </cell>
        </row>
        <row r="268">
          <cell r="A268" t="str">
            <v>2809</v>
          </cell>
          <cell r="B268" t="str">
            <v>2809 Пентаоксид дифосфору (оксид фосфору (V); фосфорна кислота та поліфосфорні кислоти визначеного або невизначеного хімічного складу:</v>
          </cell>
          <cell r="C268">
            <v>0</v>
          </cell>
          <cell r="D268" t="str">
            <v>2809</v>
          </cell>
          <cell r="E268" t="str">
            <v>2809 Пентаоксид дифосфору (оксид фосфору (V); фосфорна кислота та поліфосфорні кислоти визначеного або невизначеного хімічного складу:</v>
          </cell>
          <cell r="F268">
            <v>0</v>
          </cell>
          <cell r="G268" t="str">
            <v>2809</v>
          </cell>
          <cell r="H268" t="str">
            <v>2809 Пентаоксид дифосфору (оксид фосфору (V); фосфорна кислота та поліфосфорні кислоти визначеного або невизначеного хімічного складу:</v>
          </cell>
          <cell r="I268">
            <v>0</v>
          </cell>
          <cell r="K268" t="str">
            <v>2809 Пентаоксид дифосфору (оксид фосфору (V); фосфорна кислота та поліфосфорні кислоти визначеного або невизначеного хімічного складу:</v>
          </cell>
          <cell r="L268">
            <v>41.7</v>
          </cell>
          <cell r="N268" t="str">
            <v>2809 Пентаоксид дифосфору (оксид фосфору (V); фосфорна кислота та поліфосфорні кислоти визначеного або невизначеного хімічного складу:</v>
          </cell>
          <cell r="O268">
            <v>1</v>
          </cell>
          <cell r="Q268" t="str">
            <v>2809 Пентаоксид дифосфору (оксид фосфору (V); фосфорна кислота та поліфосфорні кислоти визначеного або невизначеного хімічного складу:</v>
          </cell>
          <cell r="R268">
            <v>700</v>
          </cell>
          <cell r="T268" t="str">
            <v>2809 Пентаоксид дифосфору (оксид фосфору (V); фосфорна кислота та поліфосфорні кислоти визначеного або невизначеного хімічного складу:</v>
          </cell>
          <cell r="U268">
            <v>17</v>
          </cell>
          <cell r="W268" t="str">
            <v>2809 Пентаоксид дифосфору (оксид фосфору (V); фосфорна кислота та поліфосфорні кислоти визначеного або невизначеного хімічного складу:</v>
          </cell>
          <cell r="X268">
            <v>158</v>
          </cell>
          <cell r="Z268" t="str">
            <v>2809 Пентаоксид дифосфору (оксид фосфору (V); фосфорна кислота та поліфосфорні кислоти визначеного або невизначеного хімічного складу:</v>
          </cell>
          <cell r="AA268">
            <v>1</v>
          </cell>
          <cell r="AC268" t="str">
            <v>2809 Пентаоксид дифосфору (оксид фосфору (V); фосфорна кислота та поліфосфорні кислоти визначеного або невизначеного хімічного складу:</v>
          </cell>
          <cell r="AD268">
            <v>92</v>
          </cell>
          <cell r="AF268" t="str">
            <v>2809 Пентаоксид дифосфору (оксид фосфору (V); фосфорна кислота та поліфосфорні кислоти визначеного або невизначеного хімічного складу:</v>
          </cell>
          <cell r="AG268">
            <v>0</v>
          </cell>
          <cell r="AI268" t="str">
            <v>2809 Пентаоксид дифосфору (оксид фосфору (V); фосфорна кислота та поліфосфорні кислоти визначеного або невизначеного хімічного складу:</v>
          </cell>
          <cell r="AJ268">
            <v>2</v>
          </cell>
          <cell r="AM268" t="str">
            <v>2809 Пентаоксид дифосфору (оксид фосфору (V); фосфорна кислота та поліфосфорні кислоти визначеного або невизначеного хімічного складу:</v>
          </cell>
          <cell r="AN268">
            <v>0</v>
          </cell>
          <cell r="AP268" t="str">
            <v>2809 Пентаоксид дифосфору (оксид фосфору (V); фосфорна кислота та поліфосфорні кислоти визначеного або невизначеного хімічного складу:</v>
          </cell>
          <cell r="AQ268">
            <v>1</v>
          </cell>
          <cell r="AS268" t="str">
            <v>2809 Пентаоксид дифосфору (оксид фосфору (V); фосфорна кислота та поліфосфорні кислоти визначеного або невизначеного хімічного складу:</v>
          </cell>
          <cell r="AT268">
            <v>0</v>
          </cell>
          <cell r="AV268" t="str">
            <v>2809 Пентаоксид дифосфору (оксид фосфору (V); фосфорна кислота та поліфосфорні кислоти визначеного або невизначеного хімічного складу:</v>
          </cell>
          <cell r="AW268">
            <v>1</v>
          </cell>
          <cell r="AY268" t="str">
            <v>2809 Пентаоксид дифосфору (оксид фосфору (V); фосфорна кислота та поліфосфорні кислоти визначеного або невизначеного хімічного складу:</v>
          </cell>
          <cell r="AZ268">
            <v>79</v>
          </cell>
          <cell r="BB268" t="str">
            <v>2809 Пентаоксид дифосфору (оксид фосфору (V); фосфорна кислота та поліфосфорні кислоти визначеного або невизначеного хімічного складу:</v>
          </cell>
          <cell r="BC268">
            <v>51.63</v>
          </cell>
          <cell r="BE268" t="str">
            <v>2809 Пентаоксид дифосфору (оксид фосфору (V); фосфорна кислота та поліфосфорні кислоти визначеного або невизначеного хімічного складу:</v>
          </cell>
          <cell r="BF268">
            <v>0</v>
          </cell>
          <cell r="BH268" t="str">
            <v>2809 Пентаоксид дифосфору (оксид фосфору (V); фосфорна кислота та поліфосфорні кислоти визначеного або невизначеного хімічного складу:</v>
          </cell>
          <cell r="BI268">
            <v>159.5</v>
          </cell>
          <cell r="BK268" t="str">
            <v>2809 Пентаоксид дифосфору (оксид фосфору (V); фосфорна кислота та поліфосфорні кислоти визначеного або невизначеного хімічного складу:</v>
          </cell>
          <cell r="BL268">
            <v>877.4</v>
          </cell>
          <cell r="BN268" t="str">
            <v>2809 Пентаоксид дифосфору (оксид фосфору (V); фосфорна кислота та поліфосфорні кислоти визначеного або невизначеного хімічного складу:</v>
          </cell>
          <cell r="BO268">
            <v>0</v>
          </cell>
          <cell r="BQ268" t="str">
            <v>2809 Пентаоксид дифосфору (оксид фосфору (V); фосфорна кислота та поліфосфорні кислоти визначеного або невизначеного хімічного складу:</v>
          </cell>
          <cell r="BR268">
            <v>15.6</v>
          </cell>
          <cell r="BT268" t="str">
            <v>2809 Пентаоксид дифосфору (оксид фосфору (V); фосфорна кислота та поліфосфорні кислоти визначеного або невизначеного хімічного складу:</v>
          </cell>
          <cell r="BU268">
            <v>164.34</v>
          </cell>
          <cell r="BW268" t="str">
            <v>2809 Пентаоксид дифосфору (оксид фосфору (V); фосфорна кислота та поліфосфорні кислоти визначеного або невизначеного хімічного складу:</v>
          </cell>
          <cell r="BX268">
            <v>22</v>
          </cell>
          <cell r="BZ268" t="str">
            <v>2809 Пентаоксид дифосфору (оксид фосфору (V); фосфорна кислота та поліфосфорні кислоти визначеного або невизначеного хімічного складу:</v>
          </cell>
          <cell r="CA268">
            <v>101.4</v>
          </cell>
          <cell r="CC268" t="str">
            <v>2809 Пентаоксид дифосфору (оксид фосфору (V); фосфорна кислота та поліфосфорні кислоти визначеного або невизначеного хімічного складу:</v>
          </cell>
          <cell r="CD268">
            <v>8</v>
          </cell>
        </row>
        <row r="269">
          <cell r="A269" t="str">
            <v>2810</v>
          </cell>
          <cell r="B269" t="str">
            <v>2810 Оксиди бору; борні кислоти:</v>
          </cell>
          <cell r="C269">
            <v>0</v>
          </cell>
          <cell r="D269" t="str">
            <v>2810</v>
          </cell>
          <cell r="E269" t="str">
            <v>2810 Оксиди бору; борні кислоти:</v>
          </cell>
          <cell r="F269">
            <v>2</v>
          </cell>
          <cell r="G269" t="str">
            <v>2810</v>
          </cell>
          <cell r="H269" t="str">
            <v>2810 Оксиди бору; борні кислоти:</v>
          </cell>
          <cell r="I269">
            <v>20</v>
          </cell>
          <cell r="K269" t="str">
            <v>2810 Оксиди бору; борні кислоти:</v>
          </cell>
          <cell r="L269">
            <v>0</v>
          </cell>
          <cell r="N269" t="str">
            <v>2810 Оксиди бору; борні кислоти:</v>
          </cell>
          <cell r="O269">
            <v>0</v>
          </cell>
          <cell r="Q269" t="str">
            <v>2810 Оксиди бору; борні кислоти:</v>
          </cell>
          <cell r="R269">
            <v>0</v>
          </cell>
          <cell r="T269" t="str">
            <v>2810 Оксиди бору; борні кислоти:</v>
          </cell>
          <cell r="U269">
            <v>0</v>
          </cell>
          <cell r="W269" t="str">
            <v>2810 Оксиди бору; борні кислоти:</v>
          </cell>
          <cell r="X269">
            <v>0</v>
          </cell>
          <cell r="Z269" t="str">
            <v>2810 Оксиди бору; борні кислоти:</v>
          </cell>
          <cell r="AA269">
            <v>0</v>
          </cell>
          <cell r="AC269" t="str">
            <v>2810 Оксиди бору; борні кислоти:</v>
          </cell>
          <cell r="AD269">
            <v>0</v>
          </cell>
          <cell r="AF269" t="str">
            <v>2810 Оксиди бору; борні кислоти:</v>
          </cell>
          <cell r="AG269">
            <v>25</v>
          </cell>
          <cell r="AI269" t="str">
            <v>2810 Оксиди бору; борні кислоти:</v>
          </cell>
          <cell r="AJ269">
            <v>0</v>
          </cell>
          <cell r="AM269" t="str">
            <v>2810 Оксиди бору; борні кислоти:</v>
          </cell>
          <cell r="AN269">
            <v>0</v>
          </cell>
          <cell r="AP269" t="str">
            <v>2810 Оксиди бору; борні кислоти:</v>
          </cell>
          <cell r="AQ269">
            <v>0</v>
          </cell>
          <cell r="AS269" t="str">
            <v>2810 Оксиди бору; борні кислоти:</v>
          </cell>
          <cell r="AT269">
            <v>0</v>
          </cell>
          <cell r="AV269" t="str">
            <v>2810 Оксиди бору; борні кислоти:</v>
          </cell>
          <cell r="AW269">
            <v>950</v>
          </cell>
          <cell r="AY269" t="str">
            <v>2810 Оксиди бору; борні кислоти:</v>
          </cell>
          <cell r="AZ269">
            <v>100</v>
          </cell>
          <cell r="BB269" t="str">
            <v>2810 Оксиди бору; борні кислоти:</v>
          </cell>
          <cell r="BC269">
            <v>220</v>
          </cell>
          <cell r="BE269" t="str">
            <v>2810 Оксиди бору; борні кислоти:</v>
          </cell>
          <cell r="BF269">
            <v>50</v>
          </cell>
          <cell r="BH269" t="str">
            <v>2810 Оксиди бору; борні кислоти:</v>
          </cell>
          <cell r="BI269">
            <v>75</v>
          </cell>
          <cell r="BK269" t="str">
            <v>2810 Оксиди бору; борні кислоти:</v>
          </cell>
          <cell r="BL269">
            <v>150</v>
          </cell>
          <cell r="BN269" t="str">
            <v>2810 Оксиди бору; борні кислоти:</v>
          </cell>
          <cell r="BO269">
            <v>4000</v>
          </cell>
          <cell r="BQ269" t="str">
            <v>2810 Оксиди бору; борні кислоти:</v>
          </cell>
          <cell r="BR269">
            <v>10.37</v>
          </cell>
          <cell r="BT269" t="str">
            <v>2810 Оксиди бору; борні кислоти:</v>
          </cell>
          <cell r="BU269">
            <v>0</v>
          </cell>
          <cell r="BW269" t="str">
            <v>2810 Оксиди бору; борні кислоти:</v>
          </cell>
          <cell r="BX269">
            <v>0</v>
          </cell>
          <cell r="BZ269" t="str">
            <v>2810 Оксиди бору; борні кислоти:</v>
          </cell>
          <cell r="CA269">
            <v>0</v>
          </cell>
          <cell r="CC269" t="str">
            <v>2810 Оксиди бору; борні кислоти:</v>
          </cell>
          <cell r="CD269">
            <v>10</v>
          </cell>
        </row>
        <row r="270">
          <cell r="A270" t="str">
            <v>2811</v>
          </cell>
          <cell r="B270" t="str">
            <v>2811 Інші неорганічні кислоти та інші неорганічні кисневмісні сполуки неметалів:</v>
          </cell>
          <cell r="C270">
            <v>180890.37</v>
          </cell>
          <cell r="D270" t="str">
            <v>2811</v>
          </cell>
          <cell r="E270" t="str">
            <v>2811 Інші неорганічні кислоти та інші неорганічні кисневмісні сполуки неметалів:</v>
          </cell>
          <cell r="F270">
            <v>152665.81</v>
          </cell>
          <cell r="G270" t="str">
            <v>2811</v>
          </cell>
          <cell r="H270" t="str">
            <v>2811 Інші неорганічні кислоти та інші неорганічні кисневмісні сполуки неметалів:</v>
          </cell>
          <cell r="I270">
            <v>195068.12</v>
          </cell>
          <cell r="K270" t="str">
            <v>2811 Інші неорганічні кислоти та інші неорганічні кисневмісні сполуки неметалів:</v>
          </cell>
          <cell r="L270">
            <v>198974.75</v>
          </cell>
          <cell r="N270" t="str">
            <v>2811 Інші неорганічні кислоти та інші неорганічні кисневмісні сполуки неметалів:</v>
          </cell>
          <cell r="O270">
            <v>216914.56</v>
          </cell>
          <cell r="Q270" t="str">
            <v>2811 Інші неорганічні кислоти та інші неорганічні кисневмісні сполуки неметалів:</v>
          </cell>
          <cell r="R270">
            <v>161682.39000000001</v>
          </cell>
          <cell r="T270" t="str">
            <v>2811 Інші неорганічні кислоти та інші неорганічні кисневмісні сполуки неметалів:</v>
          </cell>
          <cell r="U270">
            <v>256897.6</v>
          </cell>
          <cell r="W270" t="str">
            <v>2811 Інші неорганічні кислоти та інші неорганічні кисневмісні сполуки неметалів:</v>
          </cell>
          <cell r="X270">
            <v>164380.84</v>
          </cell>
          <cell r="Z270" t="str">
            <v>2811 Інші неорганічні кислоти та інші неорганічні кисневмісні сполуки неметалів:</v>
          </cell>
          <cell r="AA270">
            <v>182801.59</v>
          </cell>
          <cell r="AC270" t="str">
            <v>2811 Інші неорганічні кислоти та інші неорганічні кисневмісні сполуки неметалів:</v>
          </cell>
          <cell r="AD270">
            <v>165853.85</v>
          </cell>
          <cell r="AF270" t="str">
            <v>2811 Інші неорганічні кислоти та інші неорганічні кисневмісні сполуки неметалів:</v>
          </cell>
          <cell r="AG270">
            <v>82082.06</v>
          </cell>
          <cell r="AI270" t="str">
            <v>2811 Інші неорганічні кислоти та інші неорганічні кисневмісні сполуки неметалів:</v>
          </cell>
          <cell r="AJ270">
            <v>89905.73</v>
          </cell>
          <cell r="AM270" t="str">
            <v>2811 Інші неорганічні кислоти та інші неорганічні кисневмісні сполуки неметалів:</v>
          </cell>
          <cell r="AN270">
            <v>172367.71</v>
          </cell>
          <cell r="AP270" t="str">
            <v>2811 Інші неорганічні кислоти та інші неорганічні кисневмісні сполуки неметалів:</v>
          </cell>
          <cell r="AQ270">
            <v>135817.03</v>
          </cell>
          <cell r="AS270" t="str">
            <v>2811 Інші неорганічні кислоти та інші неорганічні кисневмісні сполуки неметалів:</v>
          </cell>
          <cell r="AT270">
            <v>229299.72</v>
          </cell>
          <cell r="AV270" t="str">
            <v>2811 Інші неорганічні кислоти та інші неорганічні кисневмісні сполуки неметалів:</v>
          </cell>
          <cell r="AW270">
            <v>152045.44</v>
          </cell>
          <cell r="AY270" t="str">
            <v>2811 Інші неорганічні кислоти та інші неорганічні кисневмісні сполуки неметалів:</v>
          </cell>
          <cell r="AZ270">
            <v>193736.32000000001</v>
          </cell>
          <cell r="BB270" t="str">
            <v>2811 Інші неорганічні кислоти та інші неорганічні кисневмісні сполуки неметалів:</v>
          </cell>
          <cell r="BC270">
            <v>190075.67</v>
          </cell>
          <cell r="BE270" t="str">
            <v>2811 Інші неорганічні кислоти та інші неорганічні кисневмісні сполуки неметалів:</v>
          </cell>
          <cell r="BF270">
            <v>180643.93</v>
          </cell>
          <cell r="BH270" t="str">
            <v>2811 Інші неорганічні кислоти та інші неорганічні кисневмісні сполуки неметалів:</v>
          </cell>
          <cell r="BI270">
            <v>197558.48</v>
          </cell>
          <cell r="BK270" t="str">
            <v>2811 Інші неорганічні кислоти та інші неорганічні кисневмісні сполуки неметалів:</v>
          </cell>
          <cell r="BL270">
            <v>194260.14</v>
          </cell>
          <cell r="BN270" t="str">
            <v>2811 Інші неорганічні кислоти та інші неорганічні кисневмісні сполуки неметалів:</v>
          </cell>
          <cell r="BO270">
            <v>195187.01</v>
          </cell>
          <cell r="BQ270" t="str">
            <v>2811 Інші неорганічні кислоти та інші неорганічні кисневмісні сполуки неметалів:</v>
          </cell>
          <cell r="BR270">
            <v>194810.86</v>
          </cell>
          <cell r="BT270" t="str">
            <v>2811 Інші неорганічні кислоти та інші неорганічні кисневмісні сполуки неметалів:</v>
          </cell>
          <cell r="BU270">
            <v>179816.61</v>
          </cell>
          <cell r="BW270" t="str">
            <v>2811 Інші неорганічні кислоти та інші неорганічні кисневмісні сполуки неметалів:</v>
          </cell>
          <cell r="BX270">
            <v>196598.82</v>
          </cell>
          <cell r="BZ270" t="str">
            <v>2811 Інші неорганічні кислоти та інші неорганічні кисневмісні сполуки неметалів:</v>
          </cell>
          <cell r="CA270">
            <v>179679.53</v>
          </cell>
          <cell r="CC270" t="str">
            <v>2811 Інші неорганічні кислоти та інші неорганічні кисневмісні сполуки неметалів:</v>
          </cell>
          <cell r="CD270">
            <v>266639.13</v>
          </cell>
        </row>
        <row r="271">
          <cell r="A271" t="str">
            <v>2812</v>
          </cell>
          <cell r="B271" t="str">
            <v>2812 Галогеніди та галогенідоксиди неметалів:</v>
          </cell>
          <cell r="C271">
            <v>0</v>
          </cell>
          <cell r="D271" t="str">
            <v>2812</v>
          </cell>
          <cell r="E271" t="str">
            <v>2812 Галогеніди та галогенідоксиди неметалів:</v>
          </cell>
          <cell r="F271">
            <v>0</v>
          </cell>
          <cell r="G271" t="str">
            <v>2812</v>
          </cell>
          <cell r="H271" t="str">
            <v>2812 Галогеніди та галогенідоксиди неметалів:</v>
          </cell>
          <cell r="I271">
            <v>0</v>
          </cell>
          <cell r="K271" t="str">
            <v>2812 Галогеніди та галогенідоксиди неметалів:</v>
          </cell>
          <cell r="L271">
            <v>0</v>
          </cell>
          <cell r="N271" t="str">
            <v>2812 Галогеніди та галогенідоксиди неметалів:</v>
          </cell>
          <cell r="O271">
            <v>0</v>
          </cell>
          <cell r="Q271" t="str">
            <v>2812 Галогеніди та галогенідоксиди неметалів:</v>
          </cell>
          <cell r="R271">
            <v>0</v>
          </cell>
          <cell r="T271" t="str">
            <v>2812 Галогеніди та галогенідоксиди неметалів:</v>
          </cell>
          <cell r="U271">
            <v>60</v>
          </cell>
          <cell r="W271" t="str">
            <v>2812 Галогеніди та галогенідоксиди неметалів:</v>
          </cell>
          <cell r="X271">
            <v>250</v>
          </cell>
          <cell r="Z271" t="str">
            <v>2812 Галогеніди та галогенідоксиди неметалів:</v>
          </cell>
          <cell r="AA271">
            <v>0</v>
          </cell>
          <cell r="AC271" t="str">
            <v>2812 Галогеніди та галогенідоксиди неметалів:</v>
          </cell>
          <cell r="AD271">
            <v>0</v>
          </cell>
          <cell r="AF271" t="str">
            <v>2812 Галогеніди та галогенідоксиди неметалів:</v>
          </cell>
          <cell r="AG271">
            <v>0</v>
          </cell>
          <cell r="AI271" t="str">
            <v>2812 Галогеніди та галогенідоксиди неметалів:</v>
          </cell>
          <cell r="AJ271">
            <v>0</v>
          </cell>
          <cell r="AM271" t="str">
            <v>2812 Галогеніди та галогенідоксиди неметалів:</v>
          </cell>
          <cell r="AN271">
            <v>0</v>
          </cell>
          <cell r="AP271" t="str">
            <v>2812 Галогеніди та галогенідоксиди неметалів:</v>
          </cell>
          <cell r="AQ271">
            <v>0</v>
          </cell>
          <cell r="AS271" t="str">
            <v>2812 Галогеніди та галогенідоксиди неметалів:</v>
          </cell>
          <cell r="AT271">
            <v>0</v>
          </cell>
          <cell r="AV271" t="str">
            <v>2812 Галогеніди та галогенідоксиди неметалів:</v>
          </cell>
          <cell r="AW271">
            <v>0</v>
          </cell>
          <cell r="AY271" t="str">
            <v>2812 Галогеніди та галогенідоксиди неметалів:</v>
          </cell>
          <cell r="AZ271">
            <v>0</v>
          </cell>
          <cell r="BB271" t="str">
            <v>2812 Галогеніди та галогенідоксиди неметалів:</v>
          </cell>
          <cell r="BC271">
            <v>0</v>
          </cell>
          <cell r="BE271" t="str">
            <v>2812 Галогеніди та галогенідоксиди неметалів:</v>
          </cell>
          <cell r="BF271">
            <v>0</v>
          </cell>
          <cell r="BH271" t="str">
            <v>2812 Галогеніди та галогенідоксиди неметалів:</v>
          </cell>
          <cell r="BI271">
            <v>0</v>
          </cell>
          <cell r="BK271" t="str">
            <v>2812 Галогеніди та галогенідоксиди неметалів:</v>
          </cell>
          <cell r="BL271">
            <v>0</v>
          </cell>
          <cell r="BN271" t="str">
            <v>2812 Галогеніди та галогенідоксиди неметалів:</v>
          </cell>
          <cell r="BO271">
            <v>0</v>
          </cell>
          <cell r="BQ271" t="str">
            <v>2812 Галогеніди та галогенідоксиди неметалів:</v>
          </cell>
          <cell r="BR271">
            <v>0</v>
          </cell>
          <cell r="BT271" t="str">
            <v>2812 Галогеніди та галогенідоксиди неметалів:</v>
          </cell>
          <cell r="BU271">
            <v>0</v>
          </cell>
          <cell r="BW271" t="str">
            <v>2812 Галогеніди та галогенідоксиди неметалів:</v>
          </cell>
          <cell r="BX271">
            <v>0</v>
          </cell>
          <cell r="BZ271" t="str">
            <v>2812 Галогеніди та галогенідоксиди неметалів:</v>
          </cell>
          <cell r="CA271">
            <v>0</v>
          </cell>
          <cell r="CC271" t="str">
            <v>2812 Галогеніди та галогенідоксиди неметалів:</v>
          </cell>
          <cell r="CD271">
            <v>100</v>
          </cell>
        </row>
        <row r="272">
          <cell r="A272" t="str">
            <v>2814</v>
          </cell>
          <cell r="B272" t="str">
            <v>2814 Аміак, безводний або у водному розчині:</v>
          </cell>
          <cell r="C272">
            <v>23052</v>
          </cell>
          <cell r="D272" t="str">
            <v>2814</v>
          </cell>
          <cell r="E272" t="str">
            <v>2814 Аміак, безводний або у водному розчині:</v>
          </cell>
          <cell r="F272">
            <v>41215</v>
          </cell>
          <cell r="G272" t="str">
            <v>2814</v>
          </cell>
          <cell r="H272" t="str">
            <v>2814 Аміак, безводний або у водному розчині:</v>
          </cell>
          <cell r="I272">
            <v>240000</v>
          </cell>
          <cell r="K272" t="str">
            <v>2814 Аміак, безводний або у водному розчині:</v>
          </cell>
          <cell r="L272">
            <v>2430</v>
          </cell>
          <cell r="N272" t="str">
            <v>2814 Аміак, безводний або у водному розчині:</v>
          </cell>
          <cell r="O272">
            <v>1201098.5</v>
          </cell>
          <cell r="Q272" t="str">
            <v>2814 Аміак, безводний або у водному розчині:</v>
          </cell>
          <cell r="R272">
            <v>1232508</v>
          </cell>
          <cell r="T272" t="str">
            <v>2814 Аміак, безводний або у водному розчині:</v>
          </cell>
          <cell r="U272">
            <v>2461</v>
          </cell>
          <cell r="W272" t="str">
            <v>2814 Аміак, безводний або у водному розчині:</v>
          </cell>
          <cell r="X272">
            <v>40000</v>
          </cell>
          <cell r="Z272" t="str">
            <v>2814 Аміак, безводний або у водному розчині:</v>
          </cell>
          <cell r="AA272">
            <v>9027060</v>
          </cell>
          <cell r="AC272" t="str">
            <v>2814 Аміак, безводний або у водному розчині:</v>
          </cell>
          <cell r="AD272">
            <v>7190000</v>
          </cell>
          <cell r="AF272" t="str">
            <v>2814 Аміак, безводний або у водному розчині:</v>
          </cell>
          <cell r="AG272">
            <v>800510</v>
          </cell>
          <cell r="AI272" t="str">
            <v>2814 Аміак, безводний або у водному розчині:</v>
          </cell>
          <cell r="AJ272">
            <v>3548300</v>
          </cell>
          <cell r="AM272" t="str">
            <v>2814 Аміак, безводний або у водному розчині:</v>
          </cell>
          <cell r="AN272">
            <v>11943735</v>
          </cell>
          <cell r="AP272" t="str">
            <v>2814 Аміак, безводний або у водному розчині:</v>
          </cell>
          <cell r="AQ272">
            <v>3500000</v>
          </cell>
          <cell r="AS272" t="str">
            <v>2814 Аміак, безводний або у водному розчині:</v>
          </cell>
          <cell r="AT272">
            <v>8865585</v>
          </cell>
          <cell r="AV272" t="str">
            <v>2814 Аміак, безводний або у водному розчині:</v>
          </cell>
          <cell r="AW272">
            <v>2540270</v>
          </cell>
          <cell r="AY272" t="str">
            <v>2814 Аміак, безводний або у водному розчині:</v>
          </cell>
          <cell r="AZ272">
            <v>14520653</v>
          </cell>
          <cell r="BB272" t="str">
            <v>2814 Аміак, безводний або у водному розчині:</v>
          </cell>
          <cell r="BC272">
            <v>26993085</v>
          </cell>
          <cell r="BE272" t="str">
            <v>2814 Аміак, безводний або у водному розчині:</v>
          </cell>
          <cell r="BF272">
            <v>32547024</v>
          </cell>
          <cell r="BH272" t="str">
            <v>2814 Аміак, безводний або у водному розчині:</v>
          </cell>
          <cell r="BI272">
            <v>9015439</v>
          </cell>
          <cell r="BK272" t="str">
            <v>2814 Аміак, безводний або у водному розчині:</v>
          </cell>
          <cell r="BL272">
            <v>14847485</v>
          </cell>
          <cell r="BN272" t="str">
            <v>2814 Аміак, безводний або у водному розчині:</v>
          </cell>
          <cell r="BO272">
            <v>30051119</v>
          </cell>
          <cell r="BQ272" t="str">
            <v>2814 Аміак, безводний або у водному розчині:</v>
          </cell>
          <cell r="BR272">
            <v>5021510</v>
          </cell>
          <cell r="BT272" t="str">
            <v>2814 Аміак, безводний або у водному розчині:</v>
          </cell>
          <cell r="BU272">
            <v>6987430</v>
          </cell>
          <cell r="BW272" t="str">
            <v>2814 Аміак, безводний або у водному розчині:</v>
          </cell>
          <cell r="BX272">
            <v>0</v>
          </cell>
          <cell r="BZ272" t="str">
            <v>2814 Аміак, безводний або у водному розчині:</v>
          </cell>
          <cell r="CA272">
            <v>2749641</v>
          </cell>
          <cell r="CC272" t="str">
            <v>2814 Аміак, безводний або у водному розчині:</v>
          </cell>
          <cell r="CD272">
            <v>86495</v>
          </cell>
        </row>
        <row r="273">
          <cell r="A273" t="str">
            <v>2815</v>
          </cell>
          <cell r="B273" t="str">
            <v>2815 Гідроксид натрію (каустична сода); гідроксид калію (їдкий калій); пероксиди натрію чи калію:</v>
          </cell>
          <cell r="C273">
            <v>12681733.529999999</v>
          </cell>
          <cell r="D273" t="str">
            <v>2815</v>
          </cell>
          <cell r="E273" t="str">
            <v>2815 Гідроксид натрію (каустична сода); гідроксид калію (їдкий калій); пероксиди натрію чи калію:</v>
          </cell>
          <cell r="F273">
            <v>2394259.19</v>
          </cell>
          <cell r="G273" t="str">
            <v>2815</v>
          </cell>
          <cell r="H273" t="str">
            <v>2815 Гідроксид натрію (каустична сода); гідроксид калію (їдкий калій); пероксиди натрію чи калію:</v>
          </cell>
          <cell r="I273">
            <v>7283335.2599999998</v>
          </cell>
          <cell r="K273" t="str">
            <v>2815 Гідроксид натрію (каустична сода); гідроксид калію (їдкий калій); пероксиди натрію чи калію:</v>
          </cell>
          <cell r="L273">
            <v>11405167.74</v>
          </cell>
          <cell r="N273" t="str">
            <v>2815 Гідроксид натрію (каустична сода); гідроксид калію (їдкий калій); пероксиди натрію чи калію:</v>
          </cell>
          <cell r="O273">
            <v>24913425.760000002</v>
          </cell>
          <cell r="Q273" t="str">
            <v>2815 Гідроксид натрію (каустична сода); гідроксид калію (їдкий калій); пероксиди натрію чи калію:</v>
          </cell>
          <cell r="R273">
            <v>13184184.699999999</v>
          </cell>
          <cell r="T273" t="str">
            <v>2815 Гідроксид натрію (каустична сода); гідроксид калію (їдкий калій); пероксиди натрію чи калію:</v>
          </cell>
          <cell r="U273">
            <v>11533352.5</v>
          </cell>
          <cell r="W273" t="str">
            <v>2815 Гідроксид натрію (каустична сода); гідроксид калію (їдкий калій); пероксиди натрію чи калію:</v>
          </cell>
          <cell r="X273">
            <v>11205077.6</v>
          </cell>
          <cell r="Z273" t="str">
            <v>2815 Гідроксид натрію (каустична сода); гідроксид калію (їдкий калій); пероксиди натрію чи калію:</v>
          </cell>
          <cell r="AA273">
            <v>12803595.300000001</v>
          </cell>
          <cell r="AC273" t="str">
            <v>2815 Гідроксид натрію (каустична сода); гідроксид калію (їдкий калій); пероксиди натрію чи калію:</v>
          </cell>
          <cell r="AD273">
            <v>22095655.399999999</v>
          </cell>
          <cell r="AF273" t="str">
            <v>2815 Гідроксид натрію (каустична сода); гідроксид калію (їдкий калій); пероксиди натрію чи калію:</v>
          </cell>
          <cell r="AG273">
            <v>16671241.25</v>
          </cell>
          <cell r="AI273" t="str">
            <v>2815 Гідроксид натрію (каустична сода); гідроксид калію (їдкий калій); пероксиди натрію чи калію:</v>
          </cell>
          <cell r="AJ273">
            <v>16670566.4</v>
          </cell>
          <cell r="AM273" t="str">
            <v>2815 Гідроксид натрію (каустична сода); гідроксид калію (їдкий калій); пероксиди натрію чи калію:</v>
          </cell>
          <cell r="AN273">
            <v>15564586.6</v>
          </cell>
          <cell r="AP273" t="str">
            <v>2815 Гідроксид натрію (каустична сода); гідроксид калію (їдкий калій); пероксиди натрію чи калію:</v>
          </cell>
          <cell r="AQ273">
            <v>16621799.76</v>
          </cell>
          <cell r="AS273" t="str">
            <v>2815 Гідроксид натрію (каустична сода); гідроксид калію (їдкий калій); пероксиди натрію чи калію:</v>
          </cell>
          <cell r="AT273">
            <v>15039369.289999999</v>
          </cell>
          <cell r="AV273" t="str">
            <v>2815 Гідроксид натрію (каустична сода); гідроксид калію (їдкий калій); пероксиди натрію чи калію:</v>
          </cell>
          <cell r="AW273">
            <v>16592518.5</v>
          </cell>
          <cell r="AY273" t="str">
            <v>2815 Гідроксид натрію (каустична сода); гідроксид калію (їдкий калій); пероксиди натрію чи калію:</v>
          </cell>
          <cell r="AZ273">
            <v>25873469.5</v>
          </cell>
          <cell r="BB273" t="str">
            <v>2815 Гідроксид натрію (каустична сода); гідроксид калію (їдкий калій); пероксиди натрію чи калію:</v>
          </cell>
          <cell r="BC273">
            <v>12782041</v>
          </cell>
          <cell r="BE273" t="str">
            <v>2815 Гідроксид натрію (каустична сода); гідроксид калію (їдкий калій); пероксиди натрію чи калію:</v>
          </cell>
          <cell r="BF273">
            <v>12761390</v>
          </cell>
          <cell r="BH273" t="str">
            <v>2815 Гідроксид натрію (каустична сода); гідроксид калію (їдкий калій); пероксиди натрію чи калію:</v>
          </cell>
          <cell r="BI273">
            <v>12280913.52</v>
          </cell>
          <cell r="BK273" t="str">
            <v>2815 Гідроксид натрію (каустична сода); гідроксид калію (їдкий калій); пероксиди натрію чи калію:</v>
          </cell>
          <cell r="BL273">
            <v>17151111.940000001</v>
          </cell>
          <cell r="BN273" t="str">
            <v>2815 Гідроксид натрію (каустична сода); гідроксид калію (їдкий калій); пероксиди натрію чи калію:</v>
          </cell>
          <cell r="BO273">
            <v>18216920.699999999</v>
          </cell>
          <cell r="BQ273" t="str">
            <v>2815 Гідроксид натрію (каустична сода); гідроксид калію (їдкий калій); пероксиди натрію чи калію:</v>
          </cell>
          <cell r="BR273">
            <v>4657276.3600000003</v>
          </cell>
          <cell r="BT273" t="str">
            <v>2815 Гідроксид натрію (каустична сода); гідроксид калію (їдкий калій); пероксиди натрію чи калію:</v>
          </cell>
          <cell r="BU273">
            <v>9300345.9000000004</v>
          </cell>
          <cell r="BW273" t="str">
            <v>2815 Гідроксид натрію (каустична сода); гідроксид калію (їдкий калій); пероксиди натрію чи калію:</v>
          </cell>
          <cell r="BX273">
            <v>15120351.199999999</v>
          </cell>
          <cell r="BZ273" t="str">
            <v>2815 Гідроксид натрію (каустична сода); гідроксид калію (їдкий калій); пероксиди натрію чи калію:</v>
          </cell>
          <cell r="CA273">
            <v>18408323.600000001</v>
          </cell>
          <cell r="CC273" t="str">
            <v>2815 Гідроксид натрію (каустична сода); гідроксид калію (їдкий калій); пероксиди натрію чи калію:</v>
          </cell>
          <cell r="CD273">
            <v>22139824.399999999</v>
          </cell>
        </row>
        <row r="274">
          <cell r="A274" t="str">
            <v>2816</v>
          </cell>
          <cell r="B274" t="str">
            <v>2816 Гідроксид і пероксид магнію; оксиди, гідроксиди та пероксиди стронцію або барію:</v>
          </cell>
          <cell r="C274">
            <v>0</v>
          </cell>
          <cell r="D274" t="str">
            <v>2816</v>
          </cell>
          <cell r="E274" t="str">
            <v>2816 Гідроксид і пероксид магнію; оксиди, гідроксиди та пероксиди стронцію або барію:</v>
          </cell>
          <cell r="F274">
            <v>0</v>
          </cell>
          <cell r="G274" t="str">
            <v>2816</v>
          </cell>
          <cell r="H274" t="str">
            <v>2816 Гідроксид і пероксид магнію; оксиди, гідроксиди та пероксиди стронцію або барію:</v>
          </cell>
          <cell r="I274">
            <v>0</v>
          </cell>
          <cell r="K274" t="str">
            <v>2816 Гідроксид і пероксид магнію; оксиди, гідроксиди та пероксиди стронцію або барію:</v>
          </cell>
          <cell r="L274">
            <v>0</v>
          </cell>
          <cell r="N274" t="str">
            <v>2816 Гідроксид і пероксид магнію; оксиди, гідроксиди та пероксиди стронцію або барію:</v>
          </cell>
          <cell r="O274">
            <v>0</v>
          </cell>
          <cell r="Q274" t="str">
            <v>2816 Гідроксид і пероксид магнію; оксиди, гідроксиди та пероксиди стронцію або барію:</v>
          </cell>
          <cell r="R274">
            <v>2000</v>
          </cell>
          <cell r="T274" t="str">
            <v>2816 Гідроксид і пероксид магнію; оксиди, гідроксиди та пероксиди стронцію або барію:</v>
          </cell>
          <cell r="U274">
            <v>0.5</v>
          </cell>
          <cell r="W274" t="str">
            <v>2816 Гідроксид і пероксид магнію; оксиди, гідроксиди та пероксиди стронцію або барію:</v>
          </cell>
          <cell r="X274">
            <v>0</v>
          </cell>
          <cell r="Z274" t="str">
            <v>2816 Гідроксид і пероксид магнію; оксиди, гідроксиди та пероксиди стронцію або барію:</v>
          </cell>
          <cell r="AA274">
            <v>0</v>
          </cell>
          <cell r="AC274" t="str">
            <v>2816 Гідроксид і пероксид магнію; оксиди, гідроксиди та пероксиди стронцію або барію:</v>
          </cell>
          <cell r="AD274">
            <v>0</v>
          </cell>
          <cell r="AF274" t="str">
            <v>2816 Гідроксид і пероксид магнію; оксиди, гідроксиди та пероксиди стронцію або барію:</v>
          </cell>
          <cell r="AG274">
            <v>0</v>
          </cell>
          <cell r="AI274" t="str">
            <v>2816 Гідроксид і пероксид магнію; оксиди, гідроксиди та пероксиди стронцію або барію:</v>
          </cell>
          <cell r="AJ274">
            <v>0</v>
          </cell>
          <cell r="AM274" t="str">
            <v>2816 Гідроксид і пероксид магнію; оксиди, гідроксиди та пероксиди стронцію або барію:</v>
          </cell>
          <cell r="AN274">
            <v>0</v>
          </cell>
          <cell r="AP274" t="str">
            <v>2816 Гідроксид і пероксид магнію; оксиди, гідроксиди та пероксиди стронцію або барію:</v>
          </cell>
          <cell r="AQ274">
            <v>0</v>
          </cell>
          <cell r="AS274" t="str">
            <v>2816 Гідроксид і пероксид магнію; оксиди, гідроксиди та пероксиди стронцію або барію:</v>
          </cell>
          <cell r="AT274">
            <v>500</v>
          </cell>
          <cell r="AV274" t="str">
            <v>2816 Гідроксид і пероксид магнію; оксиди, гідроксиди та пероксиди стронцію або барію:</v>
          </cell>
          <cell r="AW274">
            <v>1500</v>
          </cell>
          <cell r="AY274" t="str">
            <v>2816 Гідроксид і пероксид магнію; оксиди, гідроксиди та пероксиди стронцію або барію:</v>
          </cell>
          <cell r="AZ274">
            <v>0</v>
          </cell>
          <cell r="BB274" t="str">
            <v>2816 Гідроксид і пероксид магнію; оксиди, гідроксиди та пероксиди стронцію або барію:</v>
          </cell>
          <cell r="BC274">
            <v>0</v>
          </cell>
          <cell r="BE274" t="str">
            <v>2816 Гідроксид і пероксид магнію; оксиди, гідроксиди та пероксиди стронцію або барію:</v>
          </cell>
          <cell r="BF274">
            <v>0</v>
          </cell>
          <cell r="BH274" t="str">
            <v>2816 Гідроксид і пероксид магнію; оксиди, гідроксиди та пероксиди стронцію або барію:</v>
          </cell>
          <cell r="BI274">
            <v>0</v>
          </cell>
          <cell r="BK274" t="str">
            <v>2816 Гідроксид і пероксид магнію; оксиди, гідроксиди та пероксиди стронцію або барію:</v>
          </cell>
          <cell r="BL274">
            <v>0</v>
          </cell>
          <cell r="BN274" t="str">
            <v>2816 Гідроксид і пероксид магнію; оксиди, гідроксиди та пероксиди стронцію або барію:</v>
          </cell>
          <cell r="BO274">
            <v>0</v>
          </cell>
          <cell r="BQ274" t="str">
            <v>2816 Гідроксид і пероксид магнію; оксиди, гідроксиди та пероксиди стронцію або барію:</v>
          </cell>
          <cell r="BR274">
            <v>0</v>
          </cell>
          <cell r="BT274" t="str">
            <v>2816 Гідроксид і пероксид магнію; оксиди, гідроксиди та пероксиди стронцію або барію:</v>
          </cell>
          <cell r="BU274">
            <v>0</v>
          </cell>
          <cell r="BW274" t="str">
            <v>2816 Гідроксид і пероксид магнію; оксиди, гідроксиди та пероксиди стронцію або барію:</v>
          </cell>
          <cell r="BX274">
            <v>0</v>
          </cell>
          <cell r="BZ274" t="str">
            <v>2816 Гідроксид і пероксид магнію; оксиди, гідроксиди та пероксиди стронцію або барію:</v>
          </cell>
          <cell r="CA274">
            <v>0</v>
          </cell>
          <cell r="CC274" t="str">
            <v>2816 Гідроксид і пероксид магнію; оксиди, гідроксиди та пероксиди стронцію або барію:</v>
          </cell>
          <cell r="CD274">
            <v>0</v>
          </cell>
        </row>
        <row r="275">
          <cell r="A275" t="str">
            <v>2817</v>
          </cell>
          <cell r="B275" t="str">
            <v>2817 Оксид цинку; пероксид цинку</v>
          </cell>
          <cell r="C275">
            <v>0</v>
          </cell>
          <cell r="D275" t="str">
            <v>2817</v>
          </cell>
          <cell r="E275" t="str">
            <v>2817 Оксид цинку; пероксид цинку</v>
          </cell>
          <cell r="F275">
            <v>22000</v>
          </cell>
          <cell r="G275" t="str">
            <v>2817</v>
          </cell>
          <cell r="H275" t="str">
            <v>2817 Оксид цинку; пероксид цинку</v>
          </cell>
          <cell r="I275">
            <v>25</v>
          </cell>
          <cell r="K275" t="str">
            <v>2817 Оксид цинку; пероксид цинку</v>
          </cell>
          <cell r="L275">
            <v>0</v>
          </cell>
          <cell r="N275" t="str">
            <v>2817 Оксид цинку; пероксид цинку</v>
          </cell>
          <cell r="O275">
            <v>3</v>
          </cell>
          <cell r="Q275" t="str">
            <v>2817 Оксид цинку; пероксид цинку</v>
          </cell>
          <cell r="R275">
            <v>5</v>
          </cell>
          <cell r="T275" t="str">
            <v>2817 Оксид цинку; пероксид цинку</v>
          </cell>
          <cell r="U275">
            <v>0.3</v>
          </cell>
          <cell r="W275" t="str">
            <v>2817 Оксид цинку; пероксид цинку</v>
          </cell>
          <cell r="X275">
            <v>100</v>
          </cell>
          <cell r="Z275" t="str">
            <v>2817 Оксид цинку; пероксид цинку</v>
          </cell>
          <cell r="AA275">
            <v>23000</v>
          </cell>
          <cell r="AC275" t="str">
            <v>2817 Оксид цинку; пероксид цинку</v>
          </cell>
          <cell r="AD275">
            <v>260</v>
          </cell>
          <cell r="AF275" t="str">
            <v>2817 Оксид цинку; пероксид цинку</v>
          </cell>
          <cell r="AG275">
            <v>2</v>
          </cell>
          <cell r="AI275" t="str">
            <v>2817 Оксид цинку; пероксид цинку</v>
          </cell>
          <cell r="AJ275">
            <v>0</v>
          </cell>
          <cell r="AM275" t="str">
            <v>2817 Оксид цинку; пероксид цинку</v>
          </cell>
          <cell r="AN275">
            <v>5</v>
          </cell>
          <cell r="AP275" t="str">
            <v>2817 Оксид цинку; пероксид цинку</v>
          </cell>
          <cell r="AQ275">
            <v>0</v>
          </cell>
          <cell r="AS275" t="str">
            <v>2817 Оксид цинку; пероксид цинку</v>
          </cell>
          <cell r="AT275">
            <v>0</v>
          </cell>
          <cell r="AV275" t="str">
            <v>2817 Оксид цинку; пероксид цинку</v>
          </cell>
          <cell r="AW275">
            <v>0</v>
          </cell>
          <cell r="AY275" t="str">
            <v>2817 Оксид цинку; пероксид цинку</v>
          </cell>
          <cell r="AZ275">
            <v>25</v>
          </cell>
          <cell r="BB275" t="str">
            <v>2817 Оксид цинку; пероксид цинку</v>
          </cell>
          <cell r="BC275">
            <v>60</v>
          </cell>
          <cell r="BE275" t="str">
            <v>2817 Оксид цинку; пероксид цинку</v>
          </cell>
          <cell r="BF275">
            <v>26000</v>
          </cell>
          <cell r="BH275" t="str">
            <v>2817 Оксид цинку; пероксид цинку</v>
          </cell>
          <cell r="BI275">
            <v>4</v>
          </cell>
          <cell r="BK275" t="str">
            <v>2817 Оксид цинку; пероксид цинку</v>
          </cell>
          <cell r="BL275">
            <v>0</v>
          </cell>
          <cell r="BN275" t="str">
            <v>2817 Оксид цинку; пероксид цинку</v>
          </cell>
          <cell r="BO275">
            <v>0.5</v>
          </cell>
          <cell r="BQ275" t="str">
            <v>2817 Оксид цинку; пероксид цинку</v>
          </cell>
          <cell r="BR275">
            <v>0</v>
          </cell>
          <cell r="BT275" t="str">
            <v>2817 Оксид цинку; пероксид цинку</v>
          </cell>
          <cell r="BU275">
            <v>100</v>
          </cell>
          <cell r="BW275" t="str">
            <v>2817 Оксид цинку; пероксид цинку</v>
          </cell>
          <cell r="BX275">
            <v>0</v>
          </cell>
          <cell r="BZ275" t="str">
            <v>2817 Оксид цинку; пероксид цинку</v>
          </cell>
          <cell r="CA275">
            <v>2</v>
          </cell>
          <cell r="CC275" t="str">
            <v>2817 Оксид цинку; пероксид цинку</v>
          </cell>
          <cell r="CD275">
            <v>0</v>
          </cell>
        </row>
        <row r="276">
          <cell r="A276" t="str">
            <v>2818</v>
          </cell>
          <cell r="B276" t="str">
            <v>2818 Корунд штучний з визначеним або невизначеним хімічним складом; оксид алюмінію; гідроксид алюмінію:</v>
          </cell>
          <cell r="C276">
            <v>151481043</v>
          </cell>
          <cell r="D276" t="str">
            <v>2818</v>
          </cell>
          <cell r="E276" t="str">
            <v>2818 Корунд штучний з визначеним або невизначеним хімічним складом; оксид алюмінію; гідроксид алюмінію:</v>
          </cell>
          <cell r="F276">
            <v>135604130</v>
          </cell>
          <cell r="G276" t="str">
            <v>2818</v>
          </cell>
          <cell r="H276" t="str">
            <v>2818 Корунд штучний з визначеним або невизначеним хімічним складом; оксид алюмінію; гідроксид алюмінію:</v>
          </cell>
          <cell r="I276">
            <v>140856682</v>
          </cell>
          <cell r="K276" t="str">
            <v>2818 Корунд штучний з визначеним або невизначеним хімічним складом; оксид алюмінію; гідроксид алюмінію:</v>
          </cell>
          <cell r="L276">
            <v>130153480</v>
          </cell>
          <cell r="N276" t="str">
            <v>2818 Корунд штучний з визначеним або невизначеним хімічним складом; оксид алюмінію; гідроксид алюмінію:</v>
          </cell>
          <cell r="O276">
            <v>151767270</v>
          </cell>
          <cell r="Q276" t="str">
            <v>2818 Корунд штучний з визначеним або невизначеним хімічним складом; оксид алюмінію; гідроксид алюмінію:</v>
          </cell>
          <cell r="R276">
            <v>136875849</v>
          </cell>
          <cell r="T276" t="str">
            <v>2818 Корунд штучний з визначеним або невизначеним хімічним складом; оксид алюмінію; гідроксид алюмінію:</v>
          </cell>
          <cell r="U276">
            <v>134347916</v>
          </cell>
          <cell r="W276" t="str">
            <v>2818 Корунд штучний з визначеним або невизначеним хімічним складом; оксид алюмінію; гідроксид алюмінію:</v>
          </cell>
          <cell r="X276">
            <v>146014992.69999999</v>
          </cell>
          <cell r="Z276" t="str">
            <v>2818 Корунд штучний з визначеним або невизначеним хімічним складом; оксид алюмінію; гідроксид алюмінію:</v>
          </cell>
          <cell r="AA276">
            <v>140040856</v>
          </cell>
          <cell r="AC276" t="str">
            <v>2818 Корунд штучний з визначеним або невизначеним хімічним складом; оксид алюмінію; гідроксид алюмінію:</v>
          </cell>
          <cell r="AD276">
            <v>138252503</v>
          </cell>
          <cell r="AF276" t="str">
            <v>2818 Корунд штучний з визначеним або невизначеним хімічним складом; оксид алюмінію; гідроксид алюмінію:</v>
          </cell>
          <cell r="AG276">
            <v>154476568</v>
          </cell>
          <cell r="AI276" t="str">
            <v>2818 Корунд штучний з визначеним або невизначеним хімічним складом; оксид алюмінію; гідроксид алюмінію:</v>
          </cell>
          <cell r="AJ276">
            <v>155074505</v>
          </cell>
          <cell r="AM276" t="str">
            <v>2818 Корунд штучний з визначеним або невизначеним хімічним складом; оксид алюмінію; гідроксид алюмінію:</v>
          </cell>
          <cell r="AN276">
            <v>143065994</v>
          </cell>
          <cell r="AP276" t="str">
            <v>2818 Корунд штучний з визначеним або невизначеним хімічним складом; оксид алюмінію; гідроксид алюмінію:</v>
          </cell>
          <cell r="AQ276">
            <v>139848791.5</v>
          </cell>
          <cell r="AS276" t="str">
            <v>2818 Корунд штучний з визначеним або невизначеним хімічним складом; оксид алюмінію; гідроксид алюмінію:</v>
          </cell>
          <cell r="AT276">
            <v>140262412</v>
          </cell>
          <cell r="AV276" t="str">
            <v>2818 Корунд штучний з визначеним або невизначеним хімічним складом; оксид алюмінію; гідроксид алюмінію:</v>
          </cell>
          <cell r="AW276">
            <v>148948830</v>
          </cell>
          <cell r="AY276" t="str">
            <v>2818 Корунд штучний з визначеним або невизначеним хімічним складом; оксид алюмінію; гідроксид алюмінію:</v>
          </cell>
          <cell r="AZ276">
            <v>137175900.53999999</v>
          </cell>
          <cell r="BB276" t="str">
            <v>2818 Корунд штучний з визначеним або невизначеним хімічним складом; оксид алюмінію; гідроксид алюмінію:</v>
          </cell>
          <cell r="BC276">
            <v>129495343</v>
          </cell>
          <cell r="BE276" t="str">
            <v>2818 Корунд штучний з визначеним або невизначеним хімічним складом; оксид алюмінію; гідроксид алюмінію:</v>
          </cell>
          <cell r="BF276">
            <v>149834318</v>
          </cell>
          <cell r="BH276" t="str">
            <v>2818 Корунд штучний з визначеним або невизначеним хімічним складом; оксид алюмінію; гідроксид алюмінію:</v>
          </cell>
          <cell r="BI276">
            <v>161113718</v>
          </cell>
          <cell r="BK276" t="str">
            <v>2818 Корунд штучний з визначеним або невизначеним хімічним складом; оксид алюмінію; гідроксид алюмінію:</v>
          </cell>
          <cell r="BL276">
            <v>138546437</v>
          </cell>
          <cell r="BN276" t="str">
            <v>2818 Корунд штучний з визначеним або невизначеним хімічним складом; оксид алюмінію; гідроксид алюмінію:</v>
          </cell>
          <cell r="BO276">
            <v>145223986</v>
          </cell>
          <cell r="BQ276" t="str">
            <v>2818 Корунд штучний з визначеним або невизначеним хімічним складом; оксид алюмінію; гідроксид алюмінію:</v>
          </cell>
          <cell r="BR276">
            <v>160993026</v>
          </cell>
          <cell r="BT276" t="str">
            <v>2818 Корунд штучний з визначеним або невизначеним хімічним складом; оксид алюмінію; гідроксид алюмінію:</v>
          </cell>
          <cell r="BU276">
            <v>158034354</v>
          </cell>
          <cell r="BW276" t="str">
            <v>2818 Корунд штучний з визначеним або невизначеним хімічним складом; оксид алюмінію; гідроксид алюмінію:</v>
          </cell>
          <cell r="BX276">
            <v>150488438.30000001</v>
          </cell>
          <cell r="BZ276" t="str">
            <v>2818 Корунд штучний з визначеним або невизначеним хімічним складом; оксид алюмінію; гідроксид алюмінію:</v>
          </cell>
          <cell r="CA276">
            <v>135407775</v>
          </cell>
          <cell r="CC276" t="str">
            <v>2818 Корунд штучний з визначеним або невизначеним хімічним складом; оксид алюмінію; гідроксид алюмінію:</v>
          </cell>
          <cell r="CD276">
            <v>150900140</v>
          </cell>
        </row>
        <row r="277">
          <cell r="A277" t="str">
            <v>2819</v>
          </cell>
          <cell r="B277" t="str">
            <v>2819 Оксиди та гідроксиди хрому:</v>
          </cell>
          <cell r="C277">
            <v>0</v>
          </cell>
          <cell r="D277" t="str">
            <v>2819</v>
          </cell>
          <cell r="E277" t="str">
            <v>2819 Оксиди та гідроксиди хрому:</v>
          </cell>
          <cell r="F277">
            <v>0</v>
          </cell>
          <cell r="G277" t="str">
            <v>2819</v>
          </cell>
          <cell r="H277" t="str">
            <v>2819 Оксиди та гідроксиди хрому:</v>
          </cell>
          <cell r="I277">
            <v>0</v>
          </cell>
          <cell r="K277" t="str">
            <v>2819 Оксиди та гідроксиди хрому:</v>
          </cell>
          <cell r="L277">
            <v>0</v>
          </cell>
          <cell r="N277" t="str">
            <v>2819 Оксиди та гідроксиди хрому:</v>
          </cell>
          <cell r="O277">
            <v>0</v>
          </cell>
          <cell r="Q277" t="str">
            <v>2819 Оксиди та гідроксиди хрому:</v>
          </cell>
          <cell r="R277">
            <v>0</v>
          </cell>
          <cell r="T277" t="str">
            <v>2819 Оксиди та гідроксиди хрому:</v>
          </cell>
          <cell r="U277">
            <v>300</v>
          </cell>
          <cell r="W277" t="str">
            <v>2819 Оксиди та гідроксиди хрому:</v>
          </cell>
          <cell r="X277">
            <v>0</v>
          </cell>
          <cell r="Z277" t="str">
            <v>2819 Оксиди та гідроксиди хрому:</v>
          </cell>
          <cell r="AA277">
            <v>0</v>
          </cell>
          <cell r="AC277" t="str">
            <v>2819 Оксиди та гідроксиди хрому:</v>
          </cell>
          <cell r="AD277">
            <v>0</v>
          </cell>
          <cell r="AF277" t="str">
            <v>2819 Оксиди та гідроксиди хрому:</v>
          </cell>
          <cell r="AG277">
            <v>0</v>
          </cell>
          <cell r="AI277" t="str">
            <v>2819 Оксиди та гідроксиди хрому:</v>
          </cell>
          <cell r="AJ277">
            <v>0</v>
          </cell>
          <cell r="AM277" t="str">
            <v>2819 Оксиди та гідроксиди хрому:</v>
          </cell>
          <cell r="AN277">
            <v>0</v>
          </cell>
          <cell r="AP277" t="str">
            <v>2819 Оксиди та гідроксиди хрому:</v>
          </cell>
          <cell r="AQ277">
            <v>100</v>
          </cell>
          <cell r="AS277" t="str">
            <v>2819 Оксиди та гідроксиди хрому:</v>
          </cell>
          <cell r="AT277">
            <v>0</v>
          </cell>
          <cell r="AV277" t="str">
            <v>2819 Оксиди та гідроксиди хрому:</v>
          </cell>
          <cell r="AW277">
            <v>0</v>
          </cell>
          <cell r="AY277" t="str">
            <v>2819 Оксиди та гідроксиди хрому:</v>
          </cell>
          <cell r="AZ277">
            <v>1000</v>
          </cell>
          <cell r="BB277" t="str">
            <v>2819 Оксиди та гідроксиди хрому:</v>
          </cell>
          <cell r="BC277">
            <v>0</v>
          </cell>
          <cell r="BE277" t="str">
            <v>2819 Оксиди та гідроксиди хрому:</v>
          </cell>
          <cell r="BF277">
            <v>0</v>
          </cell>
          <cell r="BH277" t="str">
            <v>2819 Оксиди та гідроксиди хрому:</v>
          </cell>
          <cell r="BI277">
            <v>0</v>
          </cell>
          <cell r="BK277" t="str">
            <v>2819 Оксиди та гідроксиди хрому:</v>
          </cell>
          <cell r="BL277">
            <v>551</v>
          </cell>
          <cell r="BN277" t="str">
            <v>2819 Оксиди та гідроксиди хрому:</v>
          </cell>
          <cell r="BO277">
            <v>2</v>
          </cell>
          <cell r="BQ277" t="str">
            <v>2819 Оксиди та гідроксиди хрому:</v>
          </cell>
          <cell r="BR277">
            <v>1</v>
          </cell>
          <cell r="BT277" t="str">
            <v>2819 Оксиди та гідроксиди хрому:</v>
          </cell>
          <cell r="BU277">
            <v>0</v>
          </cell>
          <cell r="BW277" t="str">
            <v>2819 Оксиди та гідроксиди хрому:</v>
          </cell>
          <cell r="BX277">
            <v>1</v>
          </cell>
          <cell r="BZ277" t="str">
            <v>2819 Оксиди та гідроксиди хрому:</v>
          </cell>
          <cell r="CA277">
            <v>0</v>
          </cell>
          <cell r="CC277" t="str">
            <v>2819 Оксиди та гідроксиди хрому:</v>
          </cell>
          <cell r="CD277">
            <v>0</v>
          </cell>
        </row>
        <row r="278">
          <cell r="A278" t="str">
            <v>2820</v>
          </cell>
          <cell r="B278" t="str">
            <v>2820 Оксиди марганцю:</v>
          </cell>
          <cell r="C278">
            <v>40000</v>
          </cell>
          <cell r="D278" t="str">
            <v>2820</v>
          </cell>
          <cell r="E278" t="str">
            <v>2820 Оксиди марганцю:</v>
          </cell>
          <cell r="F278">
            <v>20000</v>
          </cell>
          <cell r="G278" t="str">
            <v>2820</v>
          </cell>
          <cell r="H278" t="str">
            <v>2820 Оксиди марганцю:</v>
          </cell>
          <cell r="I278">
            <v>20000</v>
          </cell>
          <cell r="K278" t="str">
            <v>2820 Оксиди марганцю:</v>
          </cell>
          <cell r="L278">
            <v>60000</v>
          </cell>
          <cell r="N278" t="str">
            <v>2820 Оксиди марганцю:</v>
          </cell>
          <cell r="O278">
            <v>40000</v>
          </cell>
          <cell r="Q278" t="str">
            <v>2820 Оксиди марганцю:</v>
          </cell>
          <cell r="R278">
            <v>20125</v>
          </cell>
          <cell r="T278" t="str">
            <v>2820 Оксиди марганцю:</v>
          </cell>
          <cell r="U278">
            <v>20000</v>
          </cell>
          <cell r="W278" t="str">
            <v>2820 Оксиди марганцю:</v>
          </cell>
          <cell r="X278">
            <v>20000</v>
          </cell>
          <cell r="Z278" t="str">
            <v>2820 Оксиди марганцю:</v>
          </cell>
          <cell r="AA278">
            <v>100000</v>
          </cell>
          <cell r="AC278" t="str">
            <v>2820 Оксиди марганцю:</v>
          </cell>
          <cell r="AD278">
            <v>20000</v>
          </cell>
          <cell r="AF278" t="str">
            <v>2820 Оксиди марганцю:</v>
          </cell>
          <cell r="AG278">
            <v>20000</v>
          </cell>
          <cell r="AI278" t="str">
            <v>2820 Оксиди марганцю:</v>
          </cell>
          <cell r="AJ278">
            <v>20000</v>
          </cell>
          <cell r="AM278" t="str">
            <v>2820 Оксиди марганцю:</v>
          </cell>
          <cell r="AN278">
            <v>20000</v>
          </cell>
          <cell r="AP278" t="str">
            <v>2820 Оксиди марганцю:</v>
          </cell>
          <cell r="AQ278">
            <v>40004</v>
          </cell>
          <cell r="AS278" t="str">
            <v>2820 Оксиди марганцю:</v>
          </cell>
          <cell r="AT278">
            <v>40000</v>
          </cell>
          <cell r="AV278" t="str">
            <v>2820 Оксиди марганцю:</v>
          </cell>
          <cell r="AW278">
            <v>60000</v>
          </cell>
          <cell r="AY278" t="str">
            <v>2820 Оксиди марганцю:</v>
          </cell>
          <cell r="AZ278">
            <v>20000</v>
          </cell>
          <cell r="BB278" t="str">
            <v>2820 Оксиди марганцю:</v>
          </cell>
          <cell r="BC278">
            <v>20000</v>
          </cell>
          <cell r="BE278" t="str">
            <v>2820 Оксиди марганцю:</v>
          </cell>
          <cell r="BF278">
            <v>60000</v>
          </cell>
          <cell r="BH278" t="str">
            <v>2820 Оксиди марганцю:</v>
          </cell>
          <cell r="BI278">
            <v>41000</v>
          </cell>
          <cell r="BK278" t="str">
            <v>2820 Оксиди марганцю:</v>
          </cell>
          <cell r="BL278">
            <v>80000</v>
          </cell>
          <cell r="BN278" t="str">
            <v>2820 Оксиди марганцю:</v>
          </cell>
          <cell r="BO278">
            <v>70652.03</v>
          </cell>
          <cell r="BQ278" t="str">
            <v>2820 Оксиди марганцю:</v>
          </cell>
          <cell r="BR278">
            <v>20000</v>
          </cell>
          <cell r="BT278" t="str">
            <v>2820 Оксиди марганцю:</v>
          </cell>
          <cell r="BU278">
            <v>81000</v>
          </cell>
          <cell r="BW278" t="str">
            <v>2820 Оксиди марганцю:</v>
          </cell>
          <cell r="BX278">
            <v>100000</v>
          </cell>
          <cell r="BZ278" t="str">
            <v>2820 Оксиди марганцю:</v>
          </cell>
          <cell r="CA278">
            <v>300000</v>
          </cell>
          <cell r="CC278" t="str">
            <v>2820 Оксиди марганцю:</v>
          </cell>
          <cell r="CD278">
            <v>308250</v>
          </cell>
        </row>
        <row r="279">
          <cell r="A279" t="str">
            <v>2821</v>
          </cell>
          <cell r="B279" t="str">
            <v>2821 Оксиди та гідроксиди заліза; мінеральні барвники, що містять 70 мас.% або більше сполук заліза у перерахунку на Fe2O3:</v>
          </cell>
          <cell r="C279">
            <v>45700</v>
          </cell>
          <cell r="D279" t="str">
            <v>2821</v>
          </cell>
          <cell r="E279" t="str">
            <v>2821 Оксиди та гідроксиди заліза; мінеральні барвники, що містять 70 мас.% або більше сполук заліза у перерахунку на Fe2O3:</v>
          </cell>
          <cell r="F279">
            <v>33100</v>
          </cell>
          <cell r="G279" t="str">
            <v>2821</v>
          </cell>
          <cell r="H279" t="str">
            <v>2821 Оксиди та гідроксиди заліза; мінеральні барвники, що містять 70 мас.% або більше сполук заліза у перерахунку на Fe2O3:</v>
          </cell>
          <cell r="I279">
            <v>41950</v>
          </cell>
          <cell r="K279" t="str">
            <v>2821 Оксиди та гідроксиди заліза; мінеральні барвники, що містять 70 мас.% або більше сполук заліза у перерахунку на Fe2O3:</v>
          </cell>
          <cell r="L279">
            <v>3640</v>
          </cell>
          <cell r="N279" t="str">
            <v>2821 Оксиди та гідроксиди заліза; мінеральні барвники, що містять 70 мас.% або більше сполук заліза у перерахунку на Fe2O3:</v>
          </cell>
          <cell r="O279">
            <v>46250</v>
          </cell>
          <cell r="Q279" t="str">
            <v>2821 Оксиди та гідроксиди заліза; мінеральні барвники, що містять 70 мас.% або більше сполук заліза у перерахунку на Fe2O3:</v>
          </cell>
          <cell r="R279">
            <v>50645</v>
          </cell>
          <cell r="T279" t="str">
            <v>2821 Оксиди та гідроксиди заліза; мінеральні барвники, що містять 70 мас.% або більше сполук заліза у перерахунку на Fe2O3:</v>
          </cell>
          <cell r="U279">
            <v>33200</v>
          </cell>
          <cell r="W279" t="str">
            <v>2821 Оксиди та гідроксиди заліза; мінеральні барвники, що містять 70 мас.% або більше сполук заліза у перерахунку на Fe2O3:</v>
          </cell>
          <cell r="X279">
            <v>29800</v>
          </cell>
          <cell r="Z279" t="str">
            <v>2821 Оксиди та гідроксиди заліза; мінеральні барвники, що містять 70 мас.% або більше сполук заліза у перерахунку на Fe2O3:</v>
          </cell>
          <cell r="AA279">
            <v>24400</v>
          </cell>
          <cell r="AC279" t="str">
            <v>2821 Оксиди та гідроксиди заліза; мінеральні барвники, що містять 70 мас.% або більше сполук заліза у перерахунку на Fe2O3:</v>
          </cell>
          <cell r="AD279">
            <v>2060</v>
          </cell>
          <cell r="AF279" t="str">
            <v>2821 Оксиди та гідроксиди заліза; мінеральні барвники, що містять 70 мас.% або більше сполук заліза у перерахунку на Fe2O3:</v>
          </cell>
          <cell r="AG279">
            <v>19500</v>
          </cell>
          <cell r="AI279" t="str">
            <v>2821 Оксиди та гідроксиди заліза; мінеральні барвники, що містять 70 мас.% або більше сполук заліза у перерахунку на Fe2O3:</v>
          </cell>
          <cell r="AJ279">
            <v>25050</v>
          </cell>
          <cell r="AM279" t="str">
            <v>2821 Оксиди та гідроксиди заліза; мінеральні барвники, що містять 70 мас.% або більше сполук заліза у перерахунку на Fe2O3:</v>
          </cell>
          <cell r="AN279">
            <v>8000</v>
          </cell>
          <cell r="AP279" t="str">
            <v>2821 Оксиди та гідроксиди заліза; мінеральні барвники, що містять 70 мас.% або більше сполук заліза у перерахунку на Fe2O3:</v>
          </cell>
          <cell r="AQ279">
            <v>0</v>
          </cell>
          <cell r="AS279" t="str">
            <v>2821 Оксиди та гідроксиди заліза; мінеральні барвники, що містять 70 мас.% або більше сполук заліза у перерахунку на Fe2O3:</v>
          </cell>
          <cell r="AT279">
            <v>14500</v>
          </cell>
          <cell r="AV279" t="str">
            <v>2821 Оксиди та гідроксиди заліза; мінеральні барвники, що містять 70 мас.% або більше сполук заліза у перерахунку на Fe2O3:</v>
          </cell>
          <cell r="AW279">
            <v>0</v>
          </cell>
          <cell r="AY279" t="str">
            <v>2821 Оксиди та гідроксиди заліза; мінеральні барвники, що містять 70 мас.% або більше сполук заліза у перерахунку на Fe2O3:</v>
          </cell>
          <cell r="AZ279">
            <v>35020</v>
          </cell>
          <cell r="BB279" t="str">
            <v>2821 Оксиди та гідроксиди заліза; мінеральні барвники, що містять 70 мас.% або більше сполук заліза у перерахунку на Fe2O3:</v>
          </cell>
          <cell r="BC279">
            <v>4905</v>
          </cell>
          <cell r="BE279" t="str">
            <v>2821 Оксиди та гідроксиди заліза; мінеральні барвники, що містять 70 мас.% або більше сполук заліза у перерахунку на Fe2O3:</v>
          </cell>
          <cell r="BF279">
            <v>6400</v>
          </cell>
          <cell r="BH279" t="str">
            <v>2821 Оксиди та гідроксиди заліза; мінеральні барвники, що містять 70 мас.% або більше сполук заліза у перерахунку на Fe2O3:</v>
          </cell>
          <cell r="BI279">
            <v>0</v>
          </cell>
          <cell r="BK279" t="str">
            <v>2821 Оксиди та гідроксиди заліза; мінеральні барвники, що містять 70 мас.% або більше сполук заліза у перерахунку на Fe2O3:</v>
          </cell>
          <cell r="BL279">
            <v>33400</v>
          </cell>
          <cell r="BN279" t="str">
            <v>2821 Оксиди та гідроксиди заліза; мінеральні барвники, що містять 70 мас.% або більше сполук заліза у перерахунку на Fe2O3:</v>
          </cell>
          <cell r="BO279">
            <v>2500</v>
          </cell>
          <cell r="BQ279" t="str">
            <v>2821 Оксиди та гідроксиди заліза; мінеральні барвники, що містять 70 мас.% або більше сполук заліза у перерахунку на Fe2O3:</v>
          </cell>
          <cell r="BR279">
            <v>29685</v>
          </cell>
          <cell r="BT279" t="str">
            <v>2821 Оксиди та гідроксиди заліза; мінеральні барвники, що містять 70 мас.% або більше сполук заліза у перерахунку на Fe2O3:</v>
          </cell>
          <cell r="BU279">
            <v>0</v>
          </cell>
          <cell r="BW279" t="str">
            <v>2821 Оксиди та гідроксиди заліза; мінеральні барвники, що містять 70 мас.% або більше сполук заліза у перерахунку на Fe2O3:</v>
          </cell>
          <cell r="BX279">
            <v>24800</v>
          </cell>
          <cell r="BZ279" t="str">
            <v>2821 Оксиди та гідроксиди заліза; мінеральні барвники, що містять 70 мас.% або більше сполук заліза у перерахунку на Fe2O3:</v>
          </cell>
          <cell r="CA279">
            <v>0</v>
          </cell>
          <cell r="CC279" t="str">
            <v>2821 Оксиди та гідроксиди заліза; мінеральні барвники, що містять 70 мас.% або більше сполук заліза у перерахунку на Fe2O3:</v>
          </cell>
          <cell r="CD279">
            <v>10420</v>
          </cell>
        </row>
        <row r="280">
          <cell r="A280" t="str">
            <v>2823</v>
          </cell>
          <cell r="B280" t="str">
            <v>2823 Оксиди титану</v>
          </cell>
          <cell r="C280">
            <v>0</v>
          </cell>
          <cell r="D280" t="str">
            <v>2823</v>
          </cell>
          <cell r="E280" t="str">
            <v>2823 Оксиди титану</v>
          </cell>
          <cell r="F280">
            <v>0</v>
          </cell>
          <cell r="G280" t="str">
            <v>2823</v>
          </cell>
          <cell r="H280" t="str">
            <v>2823 Оксиди титану</v>
          </cell>
          <cell r="I280">
            <v>0</v>
          </cell>
          <cell r="K280" t="str">
            <v>2823 Оксиди титану</v>
          </cell>
          <cell r="L280">
            <v>0</v>
          </cell>
          <cell r="N280" t="str">
            <v>2823 Оксиди титану</v>
          </cell>
          <cell r="O280">
            <v>0</v>
          </cell>
          <cell r="Q280" t="str">
            <v>2823 Оксиди титану</v>
          </cell>
          <cell r="R280">
            <v>2</v>
          </cell>
          <cell r="T280" t="str">
            <v>2823 Оксиди титану</v>
          </cell>
          <cell r="U280">
            <v>0</v>
          </cell>
          <cell r="W280" t="str">
            <v>2823 Оксиди титану</v>
          </cell>
          <cell r="X280">
            <v>2000</v>
          </cell>
          <cell r="Z280" t="str">
            <v>2823 Оксиди титану</v>
          </cell>
          <cell r="AA280">
            <v>0</v>
          </cell>
          <cell r="AC280" t="str">
            <v>2823 Оксиди титану</v>
          </cell>
          <cell r="AD280">
            <v>0</v>
          </cell>
          <cell r="AF280" t="str">
            <v>2823 Оксиди титану</v>
          </cell>
          <cell r="AG280">
            <v>0</v>
          </cell>
          <cell r="AI280" t="str">
            <v>2823 Оксиди титану</v>
          </cell>
          <cell r="AJ280">
            <v>0</v>
          </cell>
          <cell r="AM280" t="str">
            <v>2823 Оксиди титану</v>
          </cell>
          <cell r="AN280">
            <v>0</v>
          </cell>
          <cell r="AP280" t="str">
            <v>2823 Оксиди титану</v>
          </cell>
          <cell r="AQ280">
            <v>0</v>
          </cell>
          <cell r="AS280" t="str">
            <v>2823 Оксиди титану</v>
          </cell>
          <cell r="AT280">
            <v>0</v>
          </cell>
          <cell r="AV280" t="str">
            <v>2823 Оксиди титану</v>
          </cell>
          <cell r="AW280">
            <v>0</v>
          </cell>
          <cell r="AY280" t="str">
            <v>2823 Оксиди титану</v>
          </cell>
          <cell r="AZ280">
            <v>0</v>
          </cell>
          <cell r="BB280" t="str">
            <v>2823 Оксиди титану</v>
          </cell>
          <cell r="BC280">
            <v>0</v>
          </cell>
          <cell r="BE280" t="str">
            <v>2823 Оксиди титану</v>
          </cell>
          <cell r="BF280">
            <v>0</v>
          </cell>
          <cell r="BH280" t="str">
            <v>2823 Оксиди титану</v>
          </cell>
          <cell r="BI280">
            <v>2700</v>
          </cell>
          <cell r="BK280" t="str">
            <v>2823 Оксиди титану</v>
          </cell>
          <cell r="BL280">
            <v>0</v>
          </cell>
          <cell r="BN280" t="str">
            <v>2823 Оксиди титану</v>
          </cell>
          <cell r="BO280">
            <v>0</v>
          </cell>
          <cell r="BQ280" t="str">
            <v>2823 Оксиди титану</v>
          </cell>
          <cell r="BR280">
            <v>0</v>
          </cell>
          <cell r="BT280" t="str">
            <v>2823 Оксиди титану</v>
          </cell>
          <cell r="BU280">
            <v>0</v>
          </cell>
          <cell r="BW280" t="str">
            <v>2823 Оксиди титану</v>
          </cell>
          <cell r="BX280">
            <v>0</v>
          </cell>
          <cell r="BZ280" t="str">
            <v>2823 Оксиди титану</v>
          </cell>
          <cell r="CA280">
            <v>0</v>
          </cell>
          <cell r="CC280" t="str">
            <v>2823 Оксиди титану</v>
          </cell>
          <cell r="CD280">
            <v>0</v>
          </cell>
        </row>
        <row r="281">
          <cell r="A281" t="str">
            <v>2824</v>
          </cell>
          <cell r="B281" t="str">
            <v>2824 Оксиди свинцю; свинцевий сурик (червоний та оранжевий):</v>
          </cell>
          <cell r="C281">
            <v>0</v>
          </cell>
          <cell r="D281" t="str">
            <v>2824</v>
          </cell>
          <cell r="E281" t="str">
            <v>2824 Оксиди свинцю; свинцевий сурик (червоний та оранжевий):</v>
          </cell>
          <cell r="F281">
            <v>0</v>
          </cell>
          <cell r="G281" t="str">
            <v>2824</v>
          </cell>
          <cell r="H281" t="str">
            <v>2824 Оксиди свинцю; свинцевий сурик (червоний та оранжевий):</v>
          </cell>
          <cell r="I281">
            <v>0</v>
          </cell>
          <cell r="K281" t="str">
            <v>2824 Оксиди свинцю; свинцевий сурик (червоний та оранжевий):</v>
          </cell>
          <cell r="L281">
            <v>0</v>
          </cell>
          <cell r="N281" t="str">
            <v>2824 Оксиди свинцю; свинцевий сурик (червоний та оранжевий):</v>
          </cell>
          <cell r="O281">
            <v>5</v>
          </cell>
          <cell r="Q281" t="str">
            <v>2824 Оксиди свинцю; свинцевий сурик (червоний та оранжевий):</v>
          </cell>
          <cell r="R281">
            <v>0</v>
          </cell>
          <cell r="T281" t="str">
            <v>2824 Оксиди свинцю; свинцевий сурик (червоний та оранжевий):</v>
          </cell>
          <cell r="U281">
            <v>0</v>
          </cell>
          <cell r="W281" t="str">
            <v>2824 Оксиди свинцю; свинцевий сурик (червоний та оранжевий):</v>
          </cell>
          <cell r="X281">
            <v>0</v>
          </cell>
          <cell r="Z281" t="str">
            <v>2824 Оксиди свинцю; свинцевий сурик (червоний та оранжевий):</v>
          </cell>
          <cell r="AA281">
            <v>0</v>
          </cell>
          <cell r="AC281" t="str">
            <v>2824 Оксиди свинцю; свинцевий сурик (червоний та оранжевий):</v>
          </cell>
          <cell r="AD281">
            <v>0</v>
          </cell>
          <cell r="AF281" t="str">
            <v>2824 Оксиди свинцю; свинцевий сурик (червоний та оранжевий):</v>
          </cell>
          <cell r="AG281">
            <v>30</v>
          </cell>
          <cell r="AI281" t="str">
            <v>2824 Оксиди свинцю; свинцевий сурик (червоний та оранжевий):</v>
          </cell>
          <cell r="AJ281">
            <v>0</v>
          </cell>
          <cell r="AM281" t="str">
            <v>2824 Оксиди свинцю; свинцевий сурик (червоний та оранжевий):</v>
          </cell>
          <cell r="AN281">
            <v>0</v>
          </cell>
          <cell r="AP281" t="str">
            <v>2824 Оксиди свинцю; свинцевий сурик (червоний та оранжевий):</v>
          </cell>
          <cell r="AQ281">
            <v>0</v>
          </cell>
          <cell r="AS281" t="str">
            <v>2824 Оксиди свинцю; свинцевий сурик (червоний та оранжевий):</v>
          </cell>
          <cell r="AT281">
            <v>0</v>
          </cell>
          <cell r="AV281" t="str">
            <v>2824 Оксиди свинцю; свинцевий сурик (червоний та оранжевий):</v>
          </cell>
          <cell r="AW281">
            <v>0</v>
          </cell>
          <cell r="AY281" t="str">
            <v>2824 Оксиди свинцю; свинцевий сурик (червоний та оранжевий):</v>
          </cell>
          <cell r="AZ281">
            <v>0</v>
          </cell>
          <cell r="BB281" t="str">
            <v>2824 Оксиди свинцю; свинцевий сурик (червоний та оранжевий):</v>
          </cell>
          <cell r="BC281">
            <v>0</v>
          </cell>
          <cell r="BE281" t="str">
            <v>2824 Оксиди свинцю; свинцевий сурик (червоний та оранжевий):</v>
          </cell>
          <cell r="BF281">
            <v>30</v>
          </cell>
          <cell r="BH281" t="str">
            <v>2824 Оксиди свинцю; свинцевий сурик (червоний та оранжевий):</v>
          </cell>
          <cell r="BI281">
            <v>0</v>
          </cell>
          <cell r="BK281" t="str">
            <v>2824 Оксиди свинцю; свинцевий сурик (червоний та оранжевий):</v>
          </cell>
          <cell r="BL281">
            <v>0</v>
          </cell>
          <cell r="BN281" t="str">
            <v>2824 Оксиди свинцю; свинцевий сурик (червоний та оранжевий):</v>
          </cell>
          <cell r="BO281">
            <v>0</v>
          </cell>
          <cell r="BQ281" t="str">
            <v>2824 Оксиди свинцю; свинцевий сурик (червоний та оранжевий):</v>
          </cell>
          <cell r="BR281">
            <v>0</v>
          </cell>
          <cell r="BT281" t="str">
            <v>2824 Оксиди свинцю; свинцевий сурик (червоний та оранжевий):</v>
          </cell>
          <cell r="BU281">
            <v>0</v>
          </cell>
          <cell r="BW281" t="str">
            <v>2824 Оксиди свинцю; свинцевий сурик (червоний та оранжевий):</v>
          </cell>
          <cell r="BX281">
            <v>0</v>
          </cell>
          <cell r="BZ281" t="str">
            <v>2824 Оксиди свинцю; свинцевий сурик (червоний та оранжевий):</v>
          </cell>
          <cell r="CA281">
            <v>0</v>
          </cell>
          <cell r="CC281" t="str">
            <v>2824 Оксиди свинцю; свинцевий сурик (червоний та оранжевий):</v>
          </cell>
          <cell r="CD281">
            <v>0</v>
          </cell>
        </row>
        <row r="282">
          <cell r="A282" t="str">
            <v>2825</v>
          </cell>
          <cell r="B282" t="str">
            <v>2825 Гідразин і гідроксиламін та їх неорганічні солі; інші неорганічні основи; інші оксиди, гідроксиди та пероксиди металів:</v>
          </cell>
          <cell r="C282">
            <v>0</v>
          </cell>
          <cell r="D282" t="str">
            <v>2825</v>
          </cell>
          <cell r="E282" t="str">
            <v>2825 Гідразин і гідроксиламін та їх неорганічні солі; інші неорганічні основи; інші оксиди, гідроксиди та пероксиди металів:</v>
          </cell>
          <cell r="F282">
            <v>14.2</v>
          </cell>
          <cell r="G282" t="str">
            <v>2825</v>
          </cell>
          <cell r="H282" t="str">
            <v>2825 Гідразин і гідроксиламін та їх неорганічні солі; інші неорганічні основи; інші оксиди, гідроксиди та пероксиди металів:</v>
          </cell>
          <cell r="I282">
            <v>5</v>
          </cell>
          <cell r="K282" t="str">
            <v>2825 Гідразин і гідроксиламін та їх неорганічні солі; інші неорганічні основи; інші оксиди, гідроксиди та пероксиди металів:</v>
          </cell>
          <cell r="L282">
            <v>20</v>
          </cell>
          <cell r="N282" t="str">
            <v>2825 Гідразин і гідроксиламін та їх неорганічні солі; інші неорганічні основи; інші оксиди, гідроксиди та пероксиди металів:</v>
          </cell>
          <cell r="O282">
            <v>1</v>
          </cell>
          <cell r="Q282" t="str">
            <v>2825 Гідразин і гідроксиламін та їх неорганічні солі; інші неорганічні основи; інші оксиди, гідроксиди та пероксиди металів:</v>
          </cell>
          <cell r="R282">
            <v>10</v>
          </cell>
          <cell r="T282" t="str">
            <v>2825 Гідразин і гідроксиламін та їх неорганічні солі; інші неорганічні основи; інші оксиди, гідроксиди та пероксиди металів:</v>
          </cell>
          <cell r="U282">
            <v>0.25</v>
          </cell>
          <cell r="W282" t="str">
            <v>2825 Гідразин і гідроксиламін та їх неорганічні солі; інші неорганічні основи; інші оксиди, гідроксиди та пероксиди металів:</v>
          </cell>
          <cell r="X282">
            <v>1053.53</v>
          </cell>
          <cell r="Z282" t="str">
            <v>2825 Гідразин і гідроксиламін та їх неорганічні солі; інші неорганічні основи; інші оксиди, гідроксиди та пероксиди металів:</v>
          </cell>
          <cell r="AA282">
            <v>0</v>
          </cell>
          <cell r="AC282" t="str">
            <v>2825 Гідразин і гідроксиламін та їх неорганічні солі; інші неорганічні основи; інші оксиди, гідроксиди та пероксиди металів:</v>
          </cell>
          <cell r="AD282">
            <v>4</v>
          </cell>
          <cell r="AF282" t="str">
            <v>2825 Гідразин і гідроксиламін та їх неорганічні солі; інші неорганічні основи; інші оксиди, гідроксиди та пероксиди металів:</v>
          </cell>
          <cell r="AG282">
            <v>1084</v>
          </cell>
          <cell r="AI282" t="str">
            <v>2825 Гідразин і гідроксиламін та їх неорганічні солі; інші неорганічні основи; інші оксиди, гідроксиди та пероксиди металів:</v>
          </cell>
          <cell r="AJ282">
            <v>3</v>
          </cell>
          <cell r="AM282" t="str">
            <v>2825 Гідразин і гідроксиламін та їх неорганічні солі; інші неорганічні основи; інші оксиди, гідроксиди та пероксиди металів:</v>
          </cell>
          <cell r="AN282">
            <v>47.12</v>
          </cell>
          <cell r="AP282" t="str">
            <v>2825 Гідразин і гідроксиламін та їх неорганічні солі; інші неорганічні основи; інші оксиди, гідроксиди та пероксиди металів:</v>
          </cell>
          <cell r="AQ282">
            <v>0</v>
          </cell>
          <cell r="AS282" t="str">
            <v>2825 Гідразин і гідроксиламін та їх неорганічні солі; інші неорганічні основи; інші оксиди, гідроксиди та пероксиди металів:</v>
          </cell>
          <cell r="AT282">
            <v>9</v>
          </cell>
          <cell r="AV282" t="str">
            <v>2825 Гідразин і гідроксиламін та їх неорганічні солі; інші неорганічні основи; інші оксиди, гідроксиди та пероксиди металів:</v>
          </cell>
          <cell r="AW282">
            <v>0</v>
          </cell>
          <cell r="AY282" t="str">
            <v>2825 Гідразин і гідроксиламін та їх неорганічні солі; інші неорганічні основи; інші оксиди, гідроксиди та пероксиди металів:</v>
          </cell>
          <cell r="AZ282">
            <v>1000</v>
          </cell>
          <cell r="BB282" t="str">
            <v>2825 Гідразин і гідроксиламін та їх неорганічні солі; інші неорганічні основи; інші оксиди, гідроксиди та пероксиди металів:</v>
          </cell>
          <cell r="BC282">
            <v>10</v>
          </cell>
          <cell r="BE282" t="str">
            <v>2825 Гідразин і гідроксиламін та їх неорганічні солі; інші неорганічні основи; інші оксиди, гідроксиди та пероксиди металів:</v>
          </cell>
          <cell r="BF282">
            <v>4</v>
          </cell>
          <cell r="BH282" t="str">
            <v>2825 Гідразин і гідроксиламін та їх неорганічні солі; інші неорганічні основи; інші оксиди, гідроксиди та пероксиди металів:</v>
          </cell>
          <cell r="BI282">
            <v>47</v>
          </cell>
          <cell r="BK282" t="str">
            <v>2825 Гідразин і гідроксиламін та їх неорганічні солі; інші неорганічні основи; інші оксиди, гідроксиди та пероксиди металів:</v>
          </cell>
          <cell r="BL282">
            <v>0</v>
          </cell>
          <cell r="BN282" t="str">
            <v>2825 Гідразин і гідроксиламін та їх неорганічні солі; інші неорганічні основи; інші оксиди, гідроксиди та пероксиди металів:</v>
          </cell>
          <cell r="BO282">
            <v>555.5</v>
          </cell>
          <cell r="BQ282" t="str">
            <v>2825 Гідразин і гідроксиламін та їх неорганічні солі; інші неорганічні основи; інші оксиди, гідроксиди та пероксиди металів:</v>
          </cell>
          <cell r="BR282">
            <v>0.5</v>
          </cell>
          <cell r="BT282" t="str">
            <v>2825 Гідразин і гідроксиламін та їх неорганічні солі; інші неорганічні основи; інші оксиди, гідроксиди та пероксиди металів:</v>
          </cell>
          <cell r="BU282">
            <v>107</v>
          </cell>
          <cell r="BW282" t="str">
            <v>2825 Гідразин і гідроксиламін та їх неорганічні солі; інші неорганічні основи; інші оксиди, гідроксиди та пероксиди металів:</v>
          </cell>
          <cell r="BX282">
            <v>0</v>
          </cell>
          <cell r="BZ282" t="str">
            <v>2825 Гідразин і гідроксиламін та їх неорганічні солі; інші неорганічні основи; інші оксиди, гідроксиди та пероксиди металів:</v>
          </cell>
          <cell r="CA282">
            <v>1507</v>
          </cell>
          <cell r="CC282" t="str">
            <v>2825 Гідразин і гідроксиламін та їх неорганічні солі; інші неорганічні основи; інші оксиди, гідроксиди та пероксиди металів:</v>
          </cell>
          <cell r="CD282">
            <v>4625</v>
          </cell>
        </row>
        <row r="283">
          <cell r="A283" t="str">
            <v>2826</v>
          </cell>
          <cell r="B283" t="str">
            <v>2826 Фториди; фторосилікати, фтороалюмінати та інші комплексні солі фтору:</v>
          </cell>
          <cell r="C283">
            <v>0</v>
          </cell>
          <cell r="D283" t="str">
            <v>2826</v>
          </cell>
          <cell r="E283" t="str">
            <v>2826 Фториди; фторосилікати, фтороалюмінати та інші комплексні солі фтору:</v>
          </cell>
          <cell r="F283">
            <v>1</v>
          </cell>
          <cell r="G283" t="str">
            <v>2826</v>
          </cell>
          <cell r="H283" t="str">
            <v>2826 Фториди; фторосилікати, фтороалюмінати та інші комплексні солі фтору:</v>
          </cell>
          <cell r="I283">
            <v>0</v>
          </cell>
          <cell r="K283" t="str">
            <v>2826 Фториди; фторосилікати, фтороалюмінати та інші комплексні солі фтору:</v>
          </cell>
          <cell r="L283">
            <v>2</v>
          </cell>
          <cell r="N283" t="str">
            <v>2826 Фториди; фторосилікати, фтороалюмінати та інші комплексні солі фтору:</v>
          </cell>
          <cell r="O283">
            <v>0.01</v>
          </cell>
          <cell r="Q283" t="str">
            <v>2826 Фториди; фторосилікати, фтороалюмінати та інші комплексні солі фтору:</v>
          </cell>
          <cell r="R283">
            <v>0</v>
          </cell>
          <cell r="T283" t="str">
            <v>2826 Фториди; фторосилікати, фтороалюмінати та інші комплексні солі фтору:</v>
          </cell>
          <cell r="U283">
            <v>0</v>
          </cell>
          <cell r="W283" t="str">
            <v>2826 Фториди; фторосилікати, фтороалюмінати та інші комплексні солі фтору:</v>
          </cell>
          <cell r="X283">
            <v>0</v>
          </cell>
          <cell r="Z283" t="str">
            <v>2826 Фториди; фторосилікати, фтороалюмінати та інші комплексні солі фтору:</v>
          </cell>
          <cell r="AA283">
            <v>0</v>
          </cell>
          <cell r="AC283" t="str">
            <v>2826 Фториди; фторосилікати, фтороалюмінати та інші комплексні солі фтору:</v>
          </cell>
          <cell r="AD283">
            <v>0</v>
          </cell>
          <cell r="AF283" t="str">
            <v>2826 Фториди; фторосилікати, фтороалюмінати та інші комплексні солі фтору:</v>
          </cell>
          <cell r="AG283">
            <v>0.6</v>
          </cell>
          <cell r="AI283" t="str">
            <v>2826 Фториди; фторосилікати, фтороалюмінати та інші комплексні солі фтору:</v>
          </cell>
          <cell r="AJ283">
            <v>2</v>
          </cell>
          <cell r="AM283" t="str">
            <v>2826 Фториди; фторосилікати, фтороалюмінати та інші комплексні солі фтору:</v>
          </cell>
          <cell r="AN283">
            <v>0</v>
          </cell>
          <cell r="AP283" t="str">
            <v>2826 Фториди; фторосилікати, фтороалюмінати та інші комплексні солі фтору:</v>
          </cell>
          <cell r="AQ283">
            <v>0</v>
          </cell>
          <cell r="AS283" t="str">
            <v>2826 Фториди; фторосилікати, фтороалюмінати та інші комплексні солі фтору:</v>
          </cell>
          <cell r="AT283">
            <v>0</v>
          </cell>
          <cell r="AV283" t="str">
            <v>2826 Фториди; фторосилікати, фтороалюмінати та інші комплексні солі фтору:</v>
          </cell>
          <cell r="AW283">
            <v>0</v>
          </cell>
          <cell r="AY283" t="str">
            <v>2826 Фториди; фторосилікати, фтороалюмінати та інші комплексні солі фтору:</v>
          </cell>
          <cell r="AZ283">
            <v>0</v>
          </cell>
          <cell r="BB283" t="str">
            <v>2826 Фториди; фторосилікати, фтороалюмінати та інші комплексні солі фтору:</v>
          </cell>
          <cell r="BC283">
            <v>0</v>
          </cell>
          <cell r="BE283" t="str">
            <v>2826 Фториди; фторосилікати, фтороалюмінати та інші комплексні солі фтору:</v>
          </cell>
          <cell r="BF283">
            <v>0</v>
          </cell>
          <cell r="BH283" t="str">
            <v>2826 Фториди; фторосилікати, фтороалюмінати та інші комплексні солі фтору:</v>
          </cell>
          <cell r="BI283">
            <v>0</v>
          </cell>
          <cell r="BK283" t="str">
            <v>2826 Фториди; фторосилікати, фтороалюмінати та інші комплексні солі фтору:</v>
          </cell>
          <cell r="BL283">
            <v>0</v>
          </cell>
          <cell r="BN283" t="str">
            <v>2826 Фториди; фторосилікати, фтороалюмінати та інші комплексні солі фтору:</v>
          </cell>
          <cell r="BO283">
            <v>0</v>
          </cell>
          <cell r="BQ283" t="str">
            <v>2826 Фториди; фторосилікати, фтороалюмінати та інші комплексні солі фтору:</v>
          </cell>
          <cell r="BR283">
            <v>0</v>
          </cell>
          <cell r="BT283" t="str">
            <v>2826 Фториди; фторосилікати, фтороалюмінати та інші комплексні солі фтору:</v>
          </cell>
          <cell r="BU283">
            <v>0</v>
          </cell>
          <cell r="BW283" t="str">
            <v>2826 Фториди; фторосилікати, фтороалюмінати та інші комплексні солі фтору:</v>
          </cell>
          <cell r="BX283">
            <v>0</v>
          </cell>
          <cell r="BZ283" t="str">
            <v>2826 Фториди; фторосилікати, фтороалюмінати та інші комплексні солі фтору:</v>
          </cell>
          <cell r="CA283">
            <v>0</v>
          </cell>
          <cell r="CC283" t="str">
            <v>2826 Фториди; фторосилікати, фтороалюмінати та інші комплексні солі фтору:</v>
          </cell>
          <cell r="CD283">
            <v>0</v>
          </cell>
        </row>
        <row r="284">
          <cell r="A284" t="str">
            <v>2827</v>
          </cell>
          <cell r="B284" t="str">
            <v>2827 Хлориди, хлорид оксиди та хлорид гідроксиди; броміди та бромід оксиди; йодиди та йодид оксиди:</v>
          </cell>
          <cell r="C284">
            <v>90455</v>
          </cell>
          <cell r="D284" t="str">
            <v>2827</v>
          </cell>
          <cell r="E284" t="str">
            <v>2827 Хлориди, хлорид оксиди та хлорид гідроксиди; броміди та бромід оксиди; йодиди та йодид оксиди:</v>
          </cell>
          <cell r="F284">
            <v>78513</v>
          </cell>
          <cell r="G284" t="str">
            <v>2827</v>
          </cell>
          <cell r="H284" t="str">
            <v>2827 Хлориди, хлорид оксиди та хлорид гідроксиди; броміди та бромід оксиди; йодиди та йодид оксиди:</v>
          </cell>
          <cell r="I284">
            <v>30605</v>
          </cell>
          <cell r="K284" t="str">
            <v>2827 Хлориди, хлорид оксиди та хлорид гідроксиди; броміди та бромід оксиди; йодиди та йодид оксиди:</v>
          </cell>
          <cell r="L284">
            <v>5480</v>
          </cell>
          <cell r="N284" t="str">
            <v>2827 Хлориди, хлорид оксиди та хлорид гідроксиди; броміди та бромід оксиди; йодиди та йодид оксиди:</v>
          </cell>
          <cell r="O284">
            <v>38905.699999999997</v>
          </cell>
          <cell r="Q284" t="str">
            <v>2827 Хлориди, хлорид оксиди та хлорид гідроксиди; броміди та бромід оксиди; йодиди та йодид оксиди:</v>
          </cell>
          <cell r="R284">
            <v>24265</v>
          </cell>
          <cell r="T284" t="str">
            <v>2827 Хлориди, хлорид оксиди та хлорид гідроксиди; броміди та бромід оксиди; йодиди та йодид оксиди:</v>
          </cell>
          <cell r="U284">
            <v>26190</v>
          </cell>
          <cell r="W284" t="str">
            <v>2827 Хлориди, хлорид оксиди та хлорид гідроксиди; броміди та бромід оксиди; йодиди та йодид оксиди:</v>
          </cell>
          <cell r="X284">
            <v>1010</v>
          </cell>
          <cell r="Z284" t="str">
            <v>2827 Хлориди, хлорид оксиди та хлорид гідроксиди; броміди та бромід оксиди; йодиди та йодид оксиди:</v>
          </cell>
          <cell r="AA284">
            <v>19191.400000000001</v>
          </cell>
          <cell r="AC284" t="str">
            <v>2827 Хлориди, хлорид оксиди та хлорид гідроксиди; броміди та бромід оксиди; йодиди та йодид оксиди:</v>
          </cell>
          <cell r="AD284">
            <v>5390</v>
          </cell>
          <cell r="AF284" t="str">
            <v>2827 Хлориди, хлорид оксиди та хлорид гідроксиди; броміди та бромід оксиди; йодиди та йодид оксиди:</v>
          </cell>
          <cell r="AG284">
            <v>2981.7</v>
          </cell>
          <cell r="AI284" t="str">
            <v>2827 Хлориди, хлорид оксиди та хлорид гідроксиди; броміди та бромід оксиди; йодиди та йодид оксиди:</v>
          </cell>
          <cell r="AJ284">
            <v>5035</v>
          </cell>
          <cell r="AM284" t="str">
            <v>2827 Хлориди, хлорид оксиди та хлорид гідроксиди; броміди та бромід оксиди; йодиди та йодид оксиди:</v>
          </cell>
          <cell r="AN284">
            <v>21650</v>
          </cell>
          <cell r="AP284" t="str">
            <v>2827 Хлориди, хлорид оксиди та хлорид гідроксиди; броміди та бромід оксиди; йодиди та йодид оксиди:</v>
          </cell>
          <cell r="AQ284">
            <v>23619.1</v>
          </cell>
          <cell r="AS284" t="str">
            <v>2827 Хлориди, хлорид оксиди та хлорид гідроксиди; броміди та бромід оксиди; йодиди та йодид оксиди:</v>
          </cell>
          <cell r="AT284">
            <v>7775</v>
          </cell>
          <cell r="AV284" t="str">
            <v>2827 Хлориди, хлорид оксиди та хлорид гідроксиди; броміди та бромід оксиди; йодиди та йодид оксиди:</v>
          </cell>
          <cell r="AW284">
            <v>2072.42</v>
          </cell>
          <cell r="AY284" t="str">
            <v>2827 Хлориди, хлорид оксиди та хлорид гідроксиди; броміди та бромід оксиди; йодиди та йодид оксиди:</v>
          </cell>
          <cell r="AZ284">
            <v>45160</v>
          </cell>
          <cell r="BB284" t="str">
            <v>2827 Хлориди, хлорид оксиди та хлорид гідроксиди; броміди та бромід оксиди; йодиди та йодид оксиди:</v>
          </cell>
          <cell r="BC284">
            <v>40950</v>
          </cell>
          <cell r="BE284" t="str">
            <v>2827 Хлориди, хлорид оксиди та хлорид гідроксиди; броміди та бромід оксиди; йодиди та йодид оксиди:</v>
          </cell>
          <cell r="BF284">
            <v>6173.27</v>
          </cell>
          <cell r="BH284" t="str">
            <v>2827 Хлориди, хлорид оксиди та хлорид гідроксиди; броміди та бромід оксиди; йодиди та йодид оксиди:</v>
          </cell>
          <cell r="BI284">
            <v>25001.7</v>
          </cell>
          <cell r="BK284" t="str">
            <v>2827 Хлориди, хлорид оксиди та хлорид гідроксиди; броміди та бромід оксиди; йодиди та йодид оксиди:</v>
          </cell>
          <cell r="BL284">
            <v>20000</v>
          </cell>
          <cell r="BN284" t="str">
            <v>2827 Хлориди, хлорид оксиди та хлорид гідроксиди; броміди та бромід оксиди; йодиди та йодид оксиди:</v>
          </cell>
          <cell r="BO284">
            <v>40904.1</v>
          </cell>
          <cell r="BQ284" t="str">
            <v>2827 Хлориди, хлорид оксиди та хлорид гідроксиди; броміди та бромід оксиди; йодиди та йодид оксиди:</v>
          </cell>
          <cell r="BR284">
            <v>43890</v>
          </cell>
          <cell r="BT284" t="str">
            <v>2827 Хлориди, хлорид оксиди та хлорид гідроксиди; броміди та бромід оксиди; йодиди та йодид оксиди:</v>
          </cell>
          <cell r="BU284">
            <v>4705.16</v>
          </cell>
          <cell r="BW284" t="str">
            <v>2827 Хлориди, хлорид оксиди та хлорид гідроксиди; броміди та бромід оксиди; йодиди та йодид оксиди:</v>
          </cell>
          <cell r="BX284">
            <v>970</v>
          </cell>
          <cell r="BZ284" t="str">
            <v>2827 Хлориди, хлорид оксиди та хлорид гідроксиди; броміди та бромід оксиди; йодиди та йодид оксиди:</v>
          </cell>
          <cell r="CA284">
            <v>22941.200000000001</v>
          </cell>
          <cell r="CC284" t="str">
            <v>2827 Хлориди, хлорид оксиди та хлорид гідроксиди; броміди та бромід оксиди; йодиди та йодид оксиди:</v>
          </cell>
          <cell r="CD284">
            <v>115950</v>
          </cell>
        </row>
        <row r="285">
          <cell r="A285" t="str">
            <v>2828</v>
          </cell>
          <cell r="B285" t="str">
            <v>2828 Гіпохлорити; гіпохлорит кальцію технічний; хлорити; гіпоброміти:</v>
          </cell>
          <cell r="C285">
            <v>1525</v>
          </cell>
          <cell r="D285" t="str">
            <v>2828</v>
          </cell>
          <cell r="E285" t="str">
            <v>2828 Гіпохлорити; гіпохлорит кальцію технічний; хлорити; гіпоброміти:</v>
          </cell>
          <cell r="F285">
            <v>150.30000000000001</v>
          </cell>
          <cell r="G285" t="str">
            <v>2828</v>
          </cell>
          <cell r="H285" t="str">
            <v>2828 Гіпохлорити; гіпохлорит кальцію технічний; хлорити; гіпоброміти:</v>
          </cell>
          <cell r="I285">
            <v>82</v>
          </cell>
          <cell r="K285" t="str">
            <v>2828 Гіпохлорити; гіпохлорит кальцію технічний; хлорити; гіпоброміти:</v>
          </cell>
          <cell r="L285">
            <v>31</v>
          </cell>
          <cell r="N285" t="str">
            <v>2828 Гіпохлорити; гіпохлорит кальцію технічний; хлорити; гіпоброміти:</v>
          </cell>
          <cell r="O285">
            <v>206.4</v>
          </cell>
          <cell r="Q285" t="str">
            <v>2828 Гіпохлорити; гіпохлорит кальцію технічний; хлорити; гіпоброміти:</v>
          </cell>
          <cell r="R285">
            <v>103.6</v>
          </cell>
          <cell r="T285" t="str">
            <v>2828 Гіпохлорити; гіпохлорит кальцію технічний; хлорити; гіпоброміти:</v>
          </cell>
          <cell r="U285">
            <v>4415</v>
          </cell>
          <cell r="W285" t="str">
            <v>2828 Гіпохлорити; гіпохлорит кальцію технічний; хлорити; гіпоброміти:</v>
          </cell>
          <cell r="X285">
            <v>110</v>
          </cell>
          <cell r="Z285" t="str">
            <v>2828 Гіпохлорити; гіпохлорит кальцію технічний; хлорити; гіпоброміти:</v>
          </cell>
          <cell r="AA285">
            <v>88</v>
          </cell>
          <cell r="AC285" t="str">
            <v>2828 Гіпохлорити; гіпохлорит кальцію технічний; хлорити; гіпоброміти:</v>
          </cell>
          <cell r="AD285">
            <v>77.7</v>
          </cell>
          <cell r="AF285" t="str">
            <v>2828 Гіпохлорити; гіпохлорит кальцію технічний; хлорити; гіпоброміти:</v>
          </cell>
          <cell r="AG285">
            <v>944.30000000000018</v>
          </cell>
          <cell r="AI285" t="str">
            <v>2828 Гіпохлорити; гіпохлорит кальцію технічний; хлорити; гіпоброміти:</v>
          </cell>
          <cell r="AJ285">
            <v>0</v>
          </cell>
          <cell r="AM285" t="str">
            <v>2828 Гіпохлорити; гіпохлорит кальцію технічний; хлорити; гіпоброміти:</v>
          </cell>
          <cell r="AN285">
            <v>44</v>
          </cell>
          <cell r="AP285" t="str">
            <v>2828 Гіпохлорити; гіпохлорит кальцію технічний; хлорити; гіпоброміти:</v>
          </cell>
          <cell r="AQ285">
            <v>0</v>
          </cell>
          <cell r="AS285" t="str">
            <v>2828 Гіпохлорити; гіпохлорит кальцію технічний; хлорити; гіпоброміти:</v>
          </cell>
          <cell r="AT285">
            <v>117</v>
          </cell>
          <cell r="AV285" t="str">
            <v>2828 Гіпохлорити; гіпохлорит кальцію технічний; хлорити; гіпоброміти:</v>
          </cell>
          <cell r="AW285">
            <v>0</v>
          </cell>
          <cell r="AY285" t="str">
            <v>2828 Гіпохлорити; гіпохлорит кальцію технічний; хлорити; гіпоброміти:</v>
          </cell>
          <cell r="AZ285">
            <v>0</v>
          </cell>
          <cell r="BB285" t="str">
            <v>2828 Гіпохлорити; гіпохлорит кальцію технічний; хлорити; гіпоброміти:</v>
          </cell>
          <cell r="BC285">
            <v>3211</v>
          </cell>
          <cell r="BE285" t="str">
            <v>2828 Гіпохлорити; гіпохлорит кальцію технічний; хлорити; гіпоброміти:</v>
          </cell>
          <cell r="BF285">
            <v>123</v>
          </cell>
          <cell r="BH285" t="str">
            <v>2828 Гіпохлорити; гіпохлорит кальцію технічний; хлорити; гіпоброміти:</v>
          </cell>
          <cell r="BI285">
            <v>226.2</v>
          </cell>
          <cell r="BK285" t="str">
            <v>2828 Гіпохлорити; гіпохлорит кальцію технічний; хлорити; гіпоброміти:</v>
          </cell>
          <cell r="BL285">
            <v>31</v>
          </cell>
          <cell r="BN285" t="str">
            <v>2828 Гіпохлорити; гіпохлорит кальцію технічний; хлорити; гіпоброміти:</v>
          </cell>
          <cell r="BO285">
            <v>82.24</v>
          </cell>
          <cell r="BQ285" t="str">
            <v>2828 Гіпохлорити; гіпохлорит кальцію технічний; хлорити; гіпоброміти:</v>
          </cell>
          <cell r="BR285">
            <v>43.1</v>
          </cell>
          <cell r="BT285" t="str">
            <v>2828 Гіпохлорити; гіпохлорит кальцію технічний; хлорити; гіпоброміти:</v>
          </cell>
          <cell r="BU285">
            <v>132</v>
          </cell>
          <cell r="BW285" t="str">
            <v>2828 Гіпохлорити; гіпохлорит кальцію технічний; хлорити; гіпоброміти:</v>
          </cell>
          <cell r="BX285">
            <v>92</v>
          </cell>
          <cell r="BZ285" t="str">
            <v>2828 Гіпохлорити; гіпохлорит кальцію технічний; хлорити; гіпоброміти:</v>
          </cell>
          <cell r="CA285">
            <v>209.75</v>
          </cell>
          <cell r="CC285" t="str">
            <v>2828 Гіпохлорити; гіпохлорит кальцію технічний; хлорити; гіпоброміти:</v>
          </cell>
          <cell r="CD285">
            <v>79.8</v>
          </cell>
        </row>
        <row r="286">
          <cell r="A286" t="str">
            <v>2830</v>
          </cell>
          <cell r="B286" t="str">
            <v>2830 Сульфіди; полісульфіди визначеного або невизначеного хімічного складу:</v>
          </cell>
          <cell r="C286">
            <v>0</v>
          </cell>
          <cell r="D286" t="str">
            <v>2830</v>
          </cell>
          <cell r="E286" t="str">
            <v>2830 Сульфіди; полісульфіди визначеного або невизначеного хімічного складу:</v>
          </cell>
          <cell r="F286">
            <v>0</v>
          </cell>
          <cell r="G286" t="str">
            <v>2830</v>
          </cell>
          <cell r="H286" t="str">
            <v>2830 Сульфіди; полісульфіди визначеного або невизначеного хімічного складу:</v>
          </cell>
          <cell r="I286">
            <v>0</v>
          </cell>
          <cell r="K286" t="str">
            <v>2830 Сульфіди; полісульфіди визначеного або невизначеного хімічного складу:</v>
          </cell>
          <cell r="L286">
            <v>0</v>
          </cell>
          <cell r="N286" t="str">
            <v>2830 Сульфіди; полісульфіди визначеного або невизначеного хімічного складу:</v>
          </cell>
          <cell r="O286">
            <v>20000</v>
          </cell>
          <cell r="Q286" t="str">
            <v>2830 Сульфіди; полісульфіди визначеного або невизначеного хімічного складу:</v>
          </cell>
          <cell r="R286">
            <v>0</v>
          </cell>
          <cell r="T286" t="str">
            <v>2830 Сульфіди; полісульфіди визначеного або невизначеного хімічного складу:</v>
          </cell>
          <cell r="U286">
            <v>0</v>
          </cell>
          <cell r="W286" t="str">
            <v>2830 Сульфіди; полісульфіди визначеного або невизначеного хімічного складу:</v>
          </cell>
          <cell r="X286">
            <v>0</v>
          </cell>
          <cell r="Z286" t="str">
            <v>2830 Сульфіди; полісульфіди визначеного або невизначеного хімічного складу:</v>
          </cell>
          <cell r="AA286">
            <v>0</v>
          </cell>
          <cell r="AC286" t="str">
            <v>2830 Сульфіди; полісульфіди визначеного або невизначеного хімічного складу:</v>
          </cell>
          <cell r="AD286">
            <v>0</v>
          </cell>
          <cell r="AF286" t="str">
            <v>2830 Сульфіди; полісульфіди визначеного або невизначеного хімічного складу:</v>
          </cell>
          <cell r="AG286">
            <v>0.3</v>
          </cell>
          <cell r="AI286" t="str">
            <v>2830 Сульфіди; полісульфіди визначеного або невизначеного хімічного складу:</v>
          </cell>
          <cell r="AJ286">
            <v>2</v>
          </cell>
          <cell r="AM286" t="str">
            <v>2830 Сульфіди; полісульфіди визначеного або невизначеного хімічного складу:</v>
          </cell>
          <cell r="AN286">
            <v>16000</v>
          </cell>
          <cell r="AP286" t="str">
            <v>2830 Сульфіди; полісульфіди визначеного або невизначеного хімічного складу:</v>
          </cell>
          <cell r="AQ286">
            <v>0</v>
          </cell>
          <cell r="AS286" t="str">
            <v>2830 Сульфіди; полісульфіди визначеного або невизначеного хімічного складу:</v>
          </cell>
          <cell r="AT286">
            <v>500</v>
          </cell>
          <cell r="AV286" t="str">
            <v>2830 Сульфіди; полісульфіди визначеного або невизначеного хімічного складу:</v>
          </cell>
          <cell r="AW286">
            <v>0</v>
          </cell>
          <cell r="AY286" t="str">
            <v>2830 Сульфіди; полісульфіди визначеного або невизначеного хімічного складу:</v>
          </cell>
          <cell r="AZ286">
            <v>22500</v>
          </cell>
          <cell r="BB286" t="str">
            <v>2830 Сульфіди; полісульфіди визначеного або невизначеного хімічного складу:</v>
          </cell>
          <cell r="BC286">
            <v>500</v>
          </cell>
          <cell r="BE286" t="str">
            <v>2830 Сульфіди; полісульфіди визначеного або невизначеного хімічного складу:</v>
          </cell>
          <cell r="BF286">
            <v>0</v>
          </cell>
          <cell r="BH286" t="str">
            <v>2830 Сульфіди; полісульфіди визначеного або невизначеного хімічного складу:</v>
          </cell>
          <cell r="BI286">
            <v>0.3</v>
          </cell>
          <cell r="BK286" t="str">
            <v>2830 Сульфіди; полісульфіди визначеного або невизначеного хімічного складу:</v>
          </cell>
          <cell r="BL286">
            <v>0</v>
          </cell>
          <cell r="BN286" t="str">
            <v>2830 Сульфіди; полісульфіди визначеного або невизначеного хімічного складу:</v>
          </cell>
          <cell r="BO286">
            <v>500</v>
          </cell>
          <cell r="BQ286" t="str">
            <v>2830 Сульфіди; полісульфіди визначеного або невизначеного хімічного складу:</v>
          </cell>
          <cell r="BR286">
            <v>1002</v>
          </cell>
          <cell r="BT286" t="str">
            <v>2830 Сульфіди; полісульфіди визначеного або невизначеного хімічного складу:</v>
          </cell>
          <cell r="BU286">
            <v>0</v>
          </cell>
          <cell r="BW286" t="str">
            <v>2830 Сульфіди; полісульфіди визначеного або невизначеного хімічного складу:</v>
          </cell>
          <cell r="BX286">
            <v>1000</v>
          </cell>
          <cell r="BZ286" t="str">
            <v>2830 Сульфіди; полісульфіди визначеного або невизначеного хімічного складу:</v>
          </cell>
          <cell r="CA286">
            <v>21000</v>
          </cell>
          <cell r="CC286" t="str">
            <v>2830 Сульфіди; полісульфіди визначеного або невизначеного хімічного складу:</v>
          </cell>
          <cell r="CD286">
            <v>0</v>
          </cell>
        </row>
        <row r="287">
          <cell r="A287" t="str">
            <v>2831</v>
          </cell>
          <cell r="B287" t="str">
            <v>2831 Дитіоніти та сульфоксилати:</v>
          </cell>
          <cell r="C287">
            <v>0</v>
          </cell>
          <cell r="D287" t="str">
            <v>2831</v>
          </cell>
          <cell r="E287" t="str">
            <v>2831 Дитіоніти та сульфоксилати:</v>
          </cell>
          <cell r="F287">
            <v>0</v>
          </cell>
          <cell r="G287" t="str">
            <v>2831</v>
          </cell>
          <cell r="H287" t="str">
            <v>2831 Дитіоніти та сульфоксилати:</v>
          </cell>
          <cell r="I287">
            <v>0</v>
          </cell>
          <cell r="K287" t="str">
            <v>2831 Дитіоніти та сульфоксилати:</v>
          </cell>
          <cell r="L287">
            <v>0</v>
          </cell>
          <cell r="N287" t="str">
            <v>2831 Дитіоніти та сульфоксилати:</v>
          </cell>
          <cell r="O287">
            <v>0</v>
          </cell>
          <cell r="Q287" t="str">
            <v>2831 Дитіоніти та сульфоксилати:</v>
          </cell>
          <cell r="R287">
            <v>0</v>
          </cell>
          <cell r="T287" t="str">
            <v>2831 Дитіоніти та сульфоксилати:</v>
          </cell>
          <cell r="U287">
            <v>0</v>
          </cell>
          <cell r="W287" t="str">
            <v>2831 Дитіоніти та сульфоксилати:</v>
          </cell>
          <cell r="X287">
            <v>0</v>
          </cell>
          <cell r="Z287" t="str">
            <v>2831 Дитіоніти та сульфоксилати:</v>
          </cell>
          <cell r="AA287">
            <v>0</v>
          </cell>
          <cell r="AC287" t="str">
            <v>2831 Дитіоніти та сульфоксилати:</v>
          </cell>
          <cell r="AD287">
            <v>0</v>
          </cell>
          <cell r="AF287" t="str">
            <v>2831 Дитіоніти та сульфоксилати:</v>
          </cell>
          <cell r="AG287">
            <v>0</v>
          </cell>
          <cell r="AI287" t="str">
            <v>2831 Дитіоніти та сульфоксилати:</v>
          </cell>
          <cell r="AJ287">
            <v>0</v>
          </cell>
          <cell r="AM287" t="str">
            <v>2831 Дитіоніти та сульфоксилати:</v>
          </cell>
          <cell r="AN287">
            <v>0</v>
          </cell>
          <cell r="AP287" t="str">
            <v>2831 Дитіоніти та сульфоксилати:</v>
          </cell>
          <cell r="AQ287">
            <v>0</v>
          </cell>
          <cell r="AS287" t="str">
            <v>2831 Дитіоніти та сульфоксилати:</v>
          </cell>
          <cell r="AT287">
            <v>0</v>
          </cell>
          <cell r="AV287" t="str">
            <v>2831 Дитіоніти та сульфоксилати:</v>
          </cell>
          <cell r="AW287">
            <v>0</v>
          </cell>
          <cell r="AY287" t="str">
            <v>2831 Дитіоніти та сульфоксилати:</v>
          </cell>
          <cell r="AZ287">
            <v>0</v>
          </cell>
          <cell r="BB287" t="str">
            <v>2831 Дитіоніти та сульфоксилати:</v>
          </cell>
          <cell r="BC287">
            <v>0</v>
          </cell>
          <cell r="BE287" t="str">
            <v>2831 Дитіоніти та сульфоксилати:</v>
          </cell>
          <cell r="BF287">
            <v>0</v>
          </cell>
          <cell r="BH287" t="str">
            <v>2831 Дитіоніти та сульфоксилати:</v>
          </cell>
          <cell r="BI287">
            <v>0</v>
          </cell>
          <cell r="BK287" t="str">
            <v>2831 Дитіоніти та сульфоксилати:</v>
          </cell>
          <cell r="BL287">
            <v>0</v>
          </cell>
          <cell r="BN287" t="str">
            <v>2831 Дитіоніти та сульфоксилати:</v>
          </cell>
          <cell r="BO287">
            <v>0</v>
          </cell>
          <cell r="BQ287" t="str">
            <v>2831 Дитіоніти та сульфоксилати:</v>
          </cell>
          <cell r="BR287">
            <v>0</v>
          </cell>
          <cell r="BT287" t="str">
            <v>2831 Дитіоніти та сульфоксилати:</v>
          </cell>
          <cell r="BU287">
            <v>0</v>
          </cell>
          <cell r="BW287" t="str">
            <v>2831 Дитіоніти та сульфоксилати:</v>
          </cell>
          <cell r="BX287">
            <v>0</v>
          </cell>
          <cell r="BZ287" t="str">
            <v>2831 Дитіоніти та сульфоксилати:</v>
          </cell>
          <cell r="CA287">
            <v>0</v>
          </cell>
          <cell r="CC287" t="str">
            <v>2831 Дитіоніти та сульфоксилати:</v>
          </cell>
          <cell r="CD287">
            <v>0</v>
          </cell>
        </row>
        <row r="288">
          <cell r="A288" t="str">
            <v>2832</v>
          </cell>
          <cell r="B288" t="str">
            <v>2832 Сульфіти; тіосульфати:</v>
          </cell>
          <cell r="C288">
            <v>780</v>
          </cell>
          <cell r="D288" t="str">
            <v>2832</v>
          </cell>
          <cell r="E288" t="str">
            <v>2832 Сульфіти; тіосульфати:</v>
          </cell>
          <cell r="F288">
            <v>21191</v>
          </cell>
          <cell r="G288" t="str">
            <v>2832</v>
          </cell>
          <cell r="H288" t="str">
            <v>2832 Сульфіти; тіосульфати:</v>
          </cell>
          <cell r="I288">
            <v>0</v>
          </cell>
          <cell r="K288" t="str">
            <v>2832 Сульфіти; тіосульфати:</v>
          </cell>
          <cell r="L288">
            <v>0</v>
          </cell>
          <cell r="N288" t="str">
            <v>2832 Сульфіти; тіосульфати:</v>
          </cell>
          <cell r="O288">
            <v>0</v>
          </cell>
          <cell r="Q288" t="str">
            <v>2832 Сульфіти; тіосульфати:</v>
          </cell>
          <cell r="R288">
            <v>0</v>
          </cell>
          <cell r="T288" t="str">
            <v>2832 Сульфіти; тіосульфати:</v>
          </cell>
          <cell r="U288">
            <v>0</v>
          </cell>
          <cell r="W288" t="str">
            <v>2832 Сульфіти; тіосульфати:</v>
          </cell>
          <cell r="X288">
            <v>0</v>
          </cell>
          <cell r="Z288" t="str">
            <v>2832 Сульфіти; тіосульфати:</v>
          </cell>
          <cell r="AA288">
            <v>0</v>
          </cell>
          <cell r="AC288" t="str">
            <v>2832 Сульфіти; тіосульфати:</v>
          </cell>
          <cell r="AD288">
            <v>0</v>
          </cell>
          <cell r="AF288" t="str">
            <v>2832 Сульфіти; тіосульфати:</v>
          </cell>
          <cell r="AG288">
            <v>2724.6</v>
          </cell>
          <cell r="AI288" t="str">
            <v>2832 Сульфіти; тіосульфати:</v>
          </cell>
          <cell r="AJ288">
            <v>0.5</v>
          </cell>
          <cell r="AM288" t="str">
            <v>2832 Сульфіти; тіосульфати:</v>
          </cell>
          <cell r="AN288">
            <v>0</v>
          </cell>
          <cell r="AP288" t="str">
            <v>2832 Сульфіти; тіосульфати:</v>
          </cell>
          <cell r="AQ288">
            <v>2715</v>
          </cell>
          <cell r="AS288" t="str">
            <v>2832 Сульфіти; тіосульфати:</v>
          </cell>
          <cell r="AT288">
            <v>0</v>
          </cell>
          <cell r="AV288" t="str">
            <v>2832 Сульфіти; тіосульфати:</v>
          </cell>
          <cell r="AW288">
            <v>0</v>
          </cell>
          <cell r="AY288" t="str">
            <v>2832 Сульфіти; тіосульфати:</v>
          </cell>
          <cell r="AZ288">
            <v>0</v>
          </cell>
          <cell r="BB288" t="str">
            <v>2832 Сульфіти; тіосульфати:</v>
          </cell>
          <cell r="BC288">
            <v>2200</v>
          </cell>
          <cell r="BE288" t="str">
            <v>2832 Сульфіти; тіосульфати:</v>
          </cell>
          <cell r="BF288">
            <v>250</v>
          </cell>
          <cell r="BH288" t="str">
            <v>2832 Сульфіти; тіосульфати:</v>
          </cell>
          <cell r="BI288">
            <v>5</v>
          </cell>
          <cell r="BK288" t="str">
            <v>2832 Сульфіти; тіосульфати:</v>
          </cell>
          <cell r="BL288">
            <v>0</v>
          </cell>
          <cell r="BN288" t="str">
            <v>2832 Сульфіти; тіосульфати:</v>
          </cell>
          <cell r="BO288">
            <v>0</v>
          </cell>
          <cell r="BQ288" t="str">
            <v>2832 Сульфіти; тіосульфати:</v>
          </cell>
          <cell r="BR288">
            <v>676</v>
          </cell>
          <cell r="BT288" t="str">
            <v>2832 Сульфіти; тіосульфати:</v>
          </cell>
          <cell r="BU288">
            <v>0</v>
          </cell>
          <cell r="BW288" t="str">
            <v>2832 Сульфіти; тіосульфати:</v>
          </cell>
          <cell r="BX288">
            <v>0</v>
          </cell>
          <cell r="BZ288" t="str">
            <v>2832 Сульфіти; тіосульфати:</v>
          </cell>
          <cell r="CA288">
            <v>3400</v>
          </cell>
          <cell r="CC288" t="str">
            <v>2832 Сульфіти; тіосульфати:</v>
          </cell>
          <cell r="CD288">
            <v>0</v>
          </cell>
        </row>
        <row r="289">
          <cell r="A289" t="str">
            <v>2833</v>
          </cell>
          <cell r="B289" t="str">
            <v>2833 Сульфати; галуни; пероксосульфати (персульфати):</v>
          </cell>
          <cell r="C289">
            <v>5687928.5</v>
          </cell>
          <cell r="D289" t="str">
            <v>2833</v>
          </cell>
          <cell r="E289" t="str">
            <v>2833 Сульфати; галуни; пероксосульфати (персульфати):</v>
          </cell>
          <cell r="F289">
            <v>5059010</v>
          </cell>
          <cell r="G289" t="str">
            <v>2833</v>
          </cell>
          <cell r="H289" t="str">
            <v>2833 Сульфати; галуни; пероксосульфати (персульфати):</v>
          </cell>
          <cell r="I289">
            <v>5577117</v>
          </cell>
          <cell r="K289" t="str">
            <v>2833 Сульфати; галуни; пероксосульфати (персульфати):</v>
          </cell>
          <cell r="L289">
            <v>4859111</v>
          </cell>
          <cell r="N289" t="str">
            <v>2833 Сульфати; галуни; пероксосульфати (персульфати):</v>
          </cell>
          <cell r="O289">
            <v>6519092</v>
          </cell>
          <cell r="Q289" t="str">
            <v>2833 Сульфати; галуни; пероксосульфати (персульфати):</v>
          </cell>
          <cell r="R289">
            <v>5573219.5</v>
          </cell>
          <cell r="T289" t="str">
            <v>2833 Сульфати; галуни; пероксосульфати (персульфати):</v>
          </cell>
          <cell r="U289">
            <v>5804865</v>
          </cell>
          <cell r="W289" t="str">
            <v>2833 Сульфати; галуни; пероксосульфати (персульфати):</v>
          </cell>
          <cell r="X289">
            <v>5061642</v>
          </cell>
          <cell r="Z289" t="str">
            <v>2833 Сульфати; галуни; пероксосульфати (персульфати):</v>
          </cell>
          <cell r="AA289">
            <v>5822760.0800000001</v>
          </cell>
          <cell r="AC289" t="str">
            <v>2833 Сульфати; галуни; пероксосульфати (персульфати):</v>
          </cell>
          <cell r="AD289">
            <v>5394638.1000000006</v>
          </cell>
          <cell r="AF289" t="str">
            <v>2833 Сульфати; галуни; пероксосульфати (персульфати):</v>
          </cell>
          <cell r="AG289">
            <v>5099325.1000000006</v>
          </cell>
          <cell r="AI289" t="str">
            <v>2833 Сульфати; галуни; пероксосульфати (персульфати):</v>
          </cell>
          <cell r="AJ289">
            <v>5299650</v>
          </cell>
          <cell r="AM289" t="str">
            <v>2833 Сульфати; галуни; пероксосульфати (персульфати):</v>
          </cell>
          <cell r="AN289">
            <v>4119082</v>
          </cell>
          <cell r="AP289" t="str">
            <v>2833 Сульфати; галуни; пероксосульфати (персульфати):</v>
          </cell>
          <cell r="AQ289">
            <v>5489731.8500000006</v>
          </cell>
          <cell r="AS289" t="str">
            <v>2833 Сульфати; галуни; пероксосульфати (персульфати):</v>
          </cell>
          <cell r="AT289">
            <v>5456140</v>
          </cell>
          <cell r="AV289" t="str">
            <v>2833 Сульфати; галуни; пероксосульфати (персульфати):</v>
          </cell>
          <cell r="AW289">
            <v>5525589</v>
          </cell>
          <cell r="AY289" t="str">
            <v>2833 Сульфати; галуни; пероксосульфати (персульфати):</v>
          </cell>
          <cell r="AZ289">
            <v>5661136.5</v>
          </cell>
          <cell r="BB289" t="str">
            <v>2833 Сульфати; галуни; пероксосульфати (персульфати):</v>
          </cell>
          <cell r="BC289">
            <v>5847174</v>
          </cell>
          <cell r="BE289" t="str">
            <v>2833 Сульфати; галуни; пероксосульфати (персульфати):</v>
          </cell>
          <cell r="BF289">
            <v>4904595.0199999996</v>
          </cell>
          <cell r="BH289" t="str">
            <v>2833 Сульфати; галуни; пероксосульфати (персульфати):</v>
          </cell>
          <cell r="BI289">
            <v>5021263</v>
          </cell>
          <cell r="BK289" t="str">
            <v>2833 Сульфати; галуни; пероксосульфати (персульфати):</v>
          </cell>
          <cell r="BL289">
            <v>5573409</v>
          </cell>
          <cell r="BN289" t="str">
            <v>2833 Сульфати; галуни; пероксосульфати (персульфати):</v>
          </cell>
          <cell r="BO289">
            <v>4742016</v>
          </cell>
          <cell r="BQ289" t="str">
            <v>2833 Сульфати; галуни; пероксосульфати (персульфати):</v>
          </cell>
          <cell r="BR289">
            <v>5491548</v>
          </cell>
          <cell r="BT289" t="str">
            <v>2833 Сульфати; галуни; пероксосульфати (персульфати):</v>
          </cell>
          <cell r="BU289">
            <v>5223178.5</v>
          </cell>
          <cell r="BW289" t="str">
            <v>2833 Сульфати; галуни; пероксосульфати (персульфати):</v>
          </cell>
          <cell r="BX289">
            <v>4971638</v>
          </cell>
          <cell r="BZ289" t="str">
            <v>2833 Сульфати; галуни; пероксосульфати (персульфати):</v>
          </cell>
          <cell r="CA289">
            <v>4470143</v>
          </cell>
          <cell r="CC289" t="str">
            <v>2833 Сульфати; галуни; пероксосульфати (персульфати):</v>
          </cell>
          <cell r="CD289">
            <v>4850623.8</v>
          </cell>
        </row>
        <row r="290">
          <cell r="A290" t="str">
            <v>2834</v>
          </cell>
          <cell r="B290" t="str">
            <v>2834 Нітрити; нітрати:</v>
          </cell>
          <cell r="C290">
            <v>319500</v>
          </cell>
          <cell r="D290" t="str">
            <v>2834</v>
          </cell>
          <cell r="E290" t="str">
            <v>2834 Нітрити; нітрати:</v>
          </cell>
          <cell r="F290">
            <v>389800</v>
          </cell>
          <cell r="G290" t="str">
            <v>2834</v>
          </cell>
          <cell r="H290" t="str">
            <v>2834 Нітрити; нітрати:</v>
          </cell>
          <cell r="I290">
            <v>493300</v>
          </cell>
          <cell r="K290" t="str">
            <v>2834 Нітрити; нітрати:</v>
          </cell>
          <cell r="L290">
            <v>657650</v>
          </cell>
          <cell r="N290" t="str">
            <v>2834 Нітрити; нітрати:</v>
          </cell>
          <cell r="O290">
            <v>1345600</v>
          </cell>
          <cell r="Q290" t="str">
            <v>2834 Нітрити; нітрати:</v>
          </cell>
          <cell r="R290">
            <v>998400</v>
          </cell>
          <cell r="T290" t="str">
            <v>2834 Нітрити; нітрати:</v>
          </cell>
          <cell r="U290">
            <v>1782014.2</v>
          </cell>
          <cell r="W290" t="str">
            <v>2834 Нітрити; нітрати:</v>
          </cell>
          <cell r="X290">
            <v>868025</v>
          </cell>
          <cell r="Z290" t="str">
            <v>2834 Нітрити; нітрати:</v>
          </cell>
          <cell r="AA290">
            <v>657850</v>
          </cell>
          <cell r="AC290" t="str">
            <v>2834 Нітрити; нітрати:</v>
          </cell>
          <cell r="AD290">
            <v>833600</v>
          </cell>
          <cell r="AF290" t="str">
            <v>2834 Нітрити; нітрати:</v>
          </cell>
          <cell r="AG290">
            <v>1423200</v>
          </cell>
          <cell r="AI290" t="str">
            <v>2834 Нітрити; нітрати:</v>
          </cell>
          <cell r="AJ290">
            <v>222250.3</v>
          </cell>
          <cell r="AM290" t="str">
            <v>2834 Нітрити; нітрати:</v>
          </cell>
          <cell r="AN290">
            <v>393000</v>
          </cell>
          <cell r="AP290" t="str">
            <v>2834 Нітрити; нітрати:</v>
          </cell>
          <cell r="AQ290">
            <v>510400</v>
          </cell>
          <cell r="AS290" t="str">
            <v>2834 Нітрити; нітрати:</v>
          </cell>
          <cell r="AT290">
            <v>1212808</v>
          </cell>
          <cell r="AV290" t="str">
            <v>2834 Нітрити; нітрати:</v>
          </cell>
          <cell r="AW290">
            <v>441000</v>
          </cell>
          <cell r="AY290" t="str">
            <v>2834 Нітрити; нітрати:</v>
          </cell>
          <cell r="AZ290">
            <v>1537000</v>
          </cell>
          <cell r="BB290" t="str">
            <v>2834 Нітрити; нітрати:</v>
          </cell>
          <cell r="BC290">
            <v>2436600</v>
          </cell>
          <cell r="BE290" t="str">
            <v>2834 Нітрити; нітрати:</v>
          </cell>
          <cell r="BF290">
            <v>1206821.1000000001</v>
          </cell>
          <cell r="BH290" t="str">
            <v>2834 Нітрити; нітрати:</v>
          </cell>
          <cell r="BI290">
            <v>456400</v>
          </cell>
          <cell r="BK290" t="str">
            <v>2834 Нітрити; нітрати:</v>
          </cell>
          <cell r="BL290">
            <v>645900</v>
          </cell>
          <cell r="BN290" t="str">
            <v>2834 Нітрити; нітрати:</v>
          </cell>
          <cell r="BO290">
            <v>585900</v>
          </cell>
          <cell r="BQ290" t="str">
            <v>2834 Нітрити; нітрати:</v>
          </cell>
          <cell r="BR290">
            <v>607150</v>
          </cell>
          <cell r="BT290" t="str">
            <v>2834 Нітрити; нітрати:</v>
          </cell>
          <cell r="BU290">
            <v>606225</v>
          </cell>
          <cell r="BW290" t="str">
            <v>2834 Нітрити; нітрати:</v>
          </cell>
          <cell r="BX290">
            <v>235300</v>
          </cell>
          <cell r="BZ290" t="str">
            <v>2834 Нітрити; нітрати:</v>
          </cell>
          <cell r="CA290">
            <v>1100450</v>
          </cell>
          <cell r="CC290" t="str">
            <v>2834 Нітрити; нітрати:</v>
          </cell>
          <cell r="CD290">
            <v>857400</v>
          </cell>
        </row>
        <row r="291">
          <cell r="A291" t="str">
            <v>2835</v>
          </cell>
          <cell r="B291" t="str">
            <v>2835 Фосфінати (гіпофосфіти), фосфонати (фосфіти) та фосфати; поліфосфати, визначеного або невизначеного хімічного складу:</v>
          </cell>
          <cell r="C291">
            <v>3830.27</v>
          </cell>
          <cell r="D291" t="str">
            <v>2835</v>
          </cell>
          <cell r="E291" t="str">
            <v>2835 Фосфінати (гіпофосфіти), фосфонати (фосфіти) та фосфати; поліфосфати, визначеного або невизначеного хімічного складу:</v>
          </cell>
          <cell r="F291">
            <v>1233.92</v>
          </cell>
          <cell r="G291" t="str">
            <v>2835</v>
          </cell>
          <cell r="H291" t="str">
            <v>2835 Фосфінати (гіпофосфіти), фосфонати (фосфіти) та фосфати; поліфосфати, визначеного або невизначеного хімічного складу:</v>
          </cell>
          <cell r="I291">
            <v>20892</v>
          </cell>
          <cell r="K291" t="str">
            <v>2835 Фосфінати (гіпофосфіти), фосфонати (фосфіти) та фосфати; поліфосфати, визначеного або невизначеного хімічного складу:</v>
          </cell>
          <cell r="L291">
            <v>2199</v>
          </cell>
          <cell r="N291" t="str">
            <v>2835 Фосфінати (гіпофосфіти), фосфонати (фосфіти) та фосфати; поліфосфати, визначеного або невизначеного хімічного складу:</v>
          </cell>
          <cell r="O291">
            <v>3830</v>
          </cell>
          <cell r="Q291" t="str">
            <v>2835 Фосфінати (гіпофосфіти), фосфонати (фосфіти) та фосфати; поліфосфати, визначеного або невизначеного хімічного складу:</v>
          </cell>
          <cell r="R291">
            <v>3219</v>
          </cell>
          <cell r="T291" t="str">
            <v>2835 Фосфінати (гіпофосфіти), фосфонати (фосфіти) та фосфати; поліфосфати, визначеного або невизначеного хімічного складу:</v>
          </cell>
          <cell r="U291">
            <v>1054</v>
          </cell>
          <cell r="W291" t="str">
            <v>2835 Фосфінати (гіпофосфіти), фосфонати (фосфіти) та фосфати; поліфосфати, визначеного або невизначеного хімічного складу:</v>
          </cell>
          <cell r="X291">
            <v>25</v>
          </cell>
          <cell r="Z291" t="str">
            <v>2835 Фосфінати (гіпофосфіти), фосфонати (фосфіти) та фосфати; поліфосфати, визначеного або невизначеного хімічного складу:</v>
          </cell>
          <cell r="AA291">
            <v>14062.82</v>
          </cell>
          <cell r="AC291" t="str">
            <v>2835 Фосфінати (гіпофосфіти), фосфонати (фосфіти) та фосфати; поліфосфати, визначеного або невизначеного хімічного складу:</v>
          </cell>
          <cell r="AD291">
            <v>13000</v>
          </cell>
          <cell r="AF291" t="str">
            <v>2835 Фосфінати (гіпофосфіти), фосфонати (фосфіти) та фосфати; поліфосфати, визначеного або невизначеного хімічного складу:</v>
          </cell>
          <cell r="AG291">
            <v>1250</v>
          </cell>
          <cell r="AI291" t="str">
            <v>2835 Фосфінати (гіпофосфіти), фосфонати (фосфіти) та фосфати; поліфосфати, визначеного або невизначеного хімічного складу:</v>
          </cell>
          <cell r="AJ291">
            <v>3551</v>
          </cell>
          <cell r="AM291" t="str">
            <v>2835 Фосфінати (гіпофосфіти), фосфонати (фосфіти) та фосфати; поліфосфати, визначеного або невизначеного хімічного складу:</v>
          </cell>
          <cell r="AN291">
            <v>502</v>
          </cell>
          <cell r="AP291" t="str">
            <v>2835 Фосфінати (гіпофосфіти), фосфонати (фосфіти) та фосфати; поліфосфати, визначеного або невизначеного хімічного складу:</v>
          </cell>
          <cell r="AQ291">
            <v>0.6</v>
          </cell>
          <cell r="AS291" t="str">
            <v>2835 Фосфінати (гіпофосфіти), фосфонати (фосфіти) та фосфати; поліфосфати, визначеного або невизначеного хімічного складу:</v>
          </cell>
          <cell r="AT291">
            <v>2000</v>
          </cell>
          <cell r="AV291" t="str">
            <v>2835 Фосфінати (гіпофосфіти), фосфонати (фосфіти) та фосфати; поліфосфати, визначеного або невизначеного хімічного складу:</v>
          </cell>
          <cell r="AW291">
            <v>1040</v>
          </cell>
          <cell r="AY291" t="str">
            <v>2835 Фосфінати (гіпофосфіти), фосфонати (фосфіти) та фосфати; поліфосфати, визначеного або невизначеного хімічного складу:</v>
          </cell>
          <cell r="AZ291">
            <v>625</v>
          </cell>
          <cell r="BB291" t="str">
            <v>2835 Фосфінати (гіпофосфіти), фосфонати (фосфіти) та фосфати; поліфосфати, визначеного або невизначеного хімічного складу:</v>
          </cell>
          <cell r="BC291">
            <v>4912</v>
          </cell>
          <cell r="BE291" t="str">
            <v>2835 Фосфінати (гіпофосфіти), фосфонати (фосфіти) та фосфати; поліфосфати, визначеного або невизначеного хімічного складу:</v>
          </cell>
          <cell r="BF291">
            <v>150</v>
          </cell>
          <cell r="BH291" t="str">
            <v>2835 Фосфінати (гіпофосфіти), фосфонати (фосфіти) та фосфати; поліфосфати, визначеного або невизначеного хімічного складу:</v>
          </cell>
          <cell r="BI291">
            <v>425.6</v>
          </cell>
          <cell r="BK291" t="str">
            <v>2835 Фосфінати (гіпофосфіти), фосфонати (фосфіти) та фосфати; поліфосфати, визначеного або невизначеного хімічного складу:</v>
          </cell>
          <cell r="BL291">
            <v>0</v>
          </cell>
          <cell r="BN291" t="str">
            <v>2835 Фосфінати (гіпофосфіти), фосфонати (фосфіти) та фосфати; поліфосфати, визначеного або невизначеного хімічного складу:</v>
          </cell>
          <cell r="BO291">
            <v>3000</v>
          </cell>
          <cell r="BQ291" t="str">
            <v>2835 Фосфінати (гіпофосфіти), фосфонати (фосфіти) та фосфати; поліфосфати, визначеного або невизначеного хімічного складу:</v>
          </cell>
          <cell r="BR291">
            <v>1412</v>
          </cell>
          <cell r="BT291" t="str">
            <v>2835 Фосфінати (гіпофосфіти), фосфонати (фосфіти) та фосфати; поліфосфати, визначеного або невизначеного хімічного складу:</v>
          </cell>
          <cell r="BU291">
            <v>0</v>
          </cell>
          <cell r="BW291" t="str">
            <v>2835 Фосфінати (гіпофосфіти), фосфонати (фосфіти) та фосфати; поліфосфати, визначеного або невизначеного хімічного складу:</v>
          </cell>
          <cell r="BX291">
            <v>0</v>
          </cell>
          <cell r="BZ291" t="str">
            <v>2835 Фосфінати (гіпофосфіти), фосфонати (фосфіти) та фосфати; поліфосфати, визначеного або невизначеного хімічного складу:</v>
          </cell>
          <cell r="CA291">
            <v>2700</v>
          </cell>
          <cell r="CC291" t="str">
            <v>2835 Фосфінати (гіпофосфіти), фосфонати (фосфіти) та фосфати; поліфосфати, визначеного або невизначеного хімічного складу:</v>
          </cell>
          <cell r="CD291">
            <v>1046.77</v>
          </cell>
        </row>
        <row r="292">
          <cell r="A292" t="str">
            <v>2836</v>
          </cell>
          <cell r="B292" t="str">
            <v>2836 Карбонати; пероксокарбонати (перкарбонати); карбонат амонію технічний, що містить карбамат амонію:</v>
          </cell>
          <cell r="C292">
            <v>22199.4</v>
          </cell>
          <cell r="D292" t="str">
            <v>2836</v>
          </cell>
          <cell r="E292" t="str">
            <v>2836 Карбонати; пероксокарбонати (перкарбонати); карбонат амонію технічний, що містить карбамат амонію:</v>
          </cell>
          <cell r="F292">
            <v>53370.6</v>
          </cell>
          <cell r="G292" t="str">
            <v>2836</v>
          </cell>
          <cell r="H292" t="str">
            <v>2836 Карбонати; пероксокарбонати (перкарбонати); карбонат амонію технічний, що містить карбамат амонію:</v>
          </cell>
          <cell r="I292">
            <v>25899.200000000001</v>
          </cell>
          <cell r="K292" t="str">
            <v>2836 Карбонати; пероксокарбонати (перкарбонати); карбонат амонію технічний, що містить карбамат амонію:</v>
          </cell>
          <cell r="L292">
            <v>11793.5</v>
          </cell>
          <cell r="N292" t="str">
            <v>2836 Карбонати; пероксокарбонати (перкарбонати); карбонат амонію технічний, що містить карбамат амонію:</v>
          </cell>
          <cell r="O292">
            <v>9247.35</v>
          </cell>
          <cell r="Q292" t="str">
            <v>2836 Карбонати; пероксокарбонати (перкарбонати); карбонат амонію технічний, що містить карбамат амонію:</v>
          </cell>
          <cell r="R292">
            <v>16847.849999999999</v>
          </cell>
          <cell r="T292" t="str">
            <v>2836 Карбонати; пероксокарбонати (перкарбонати); карбонат амонію технічний, що містить карбамат амонію:</v>
          </cell>
          <cell r="U292">
            <v>12490</v>
          </cell>
          <cell r="W292" t="str">
            <v>2836 Карбонати; пероксокарбонати (перкарбонати); карбонат амонію технічний, що містить карбамат амонію:</v>
          </cell>
          <cell r="X292">
            <v>5820</v>
          </cell>
          <cell r="Z292" t="str">
            <v>2836 Карбонати; пероксокарбонати (перкарбонати); карбонат амонію технічний, що містить карбамат амонію:</v>
          </cell>
          <cell r="AA292">
            <v>6357</v>
          </cell>
          <cell r="AC292" t="str">
            <v>2836 Карбонати; пероксокарбонати (перкарбонати); карбонат амонію технічний, що містить карбамат амонію:</v>
          </cell>
          <cell r="AD292">
            <v>7992.7</v>
          </cell>
          <cell r="AF292" t="str">
            <v>2836 Карбонати; пероксокарбонати (перкарбонати); карбонат амонію технічний, що містить карбамат амонію:</v>
          </cell>
          <cell r="AG292">
            <v>14396.3</v>
          </cell>
          <cell r="AI292" t="str">
            <v>2836 Карбонати; пероксокарбонати (перкарбонати); карбонат амонію технічний, що містить карбамат амонію:</v>
          </cell>
          <cell r="AJ292">
            <v>12970.6</v>
          </cell>
          <cell r="AM292" t="str">
            <v>2836 Карбонати; пероксокарбонати (перкарбонати); карбонат амонію технічний, що містить карбамат амонію:</v>
          </cell>
          <cell r="AN292">
            <v>6360.8</v>
          </cell>
          <cell r="AP292" t="str">
            <v>2836 Карбонати; пероксокарбонати (перкарбонати); карбонат амонію технічний, що містить карбамат амонію:</v>
          </cell>
          <cell r="AQ292">
            <v>9404</v>
          </cell>
          <cell r="AS292" t="str">
            <v>2836 Карбонати; пероксокарбонати (перкарбонати); карбонат амонію технічний, що містить карбамат амонію:</v>
          </cell>
          <cell r="AT292">
            <v>17417.18</v>
          </cell>
          <cell r="AV292" t="str">
            <v>2836 Карбонати; пероксокарбонати (перкарбонати); карбонат амонію технічний, що містить карбамат амонію:</v>
          </cell>
          <cell r="AW292">
            <v>19617.8</v>
          </cell>
          <cell r="AY292" t="str">
            <v>2836 Карбонати; пероксокарбонати (перкарбонати); карбонат амонію технічний, що містить карбамат амонію:</v>
          </cell>
          <cell r="AZ292">
            <v>155338.29999999999</v>
          </cell>
          <cell r="BB292" t="str">
            <v>2836 Карбонати; пероксокарбонати (перкарбонати); карбонат амонію технічний, що містить карбамат амонію:</v>
          </cell>
          <cell r="BC292">
            <v>10557.9</v>
          </cell>
          <cell r="BE292" t="str">
            <v>2836 Карбонати; пероксокарбонати (перкарбонати); карбонат амонію технічний, що містить карбамат амонію:</v>
          </cell>
          <cell r="BF292">
            <v>20826.400000000001</v>
          </cell>
          <cell r="BH292" t="str">
            <v>2836 Карбонати; пероксокарбонати (перкарбонати); карбонат амонію технічний, що містить карбамат амонію:</v>
          </cell>
          <cell r="BI292">
            <v>5443.1</v>
          </cell>
          <cell r="BK292" t="str">
            <v>2836 Карбонати; пероксокарбонати (перкарбонати); карбонат амонію технічний, що містить карбамат амонію:</v>
          </cell>
          <cell r="BL292">
            <v>42528.1</v>
          </cell>
          <cell r="BN292" t="str">
            <v>2836 Карбонати; пероксокарбонати (перкарбонати); карбонат амонію технічний, що містить карбамат амонію:</v>
          </cell>
          <cell r="BO292">
            <v>15110.6</v>
          </cell>
          <cell r="BQ292" t="str">
            <v>2836 Карбонати; пероксокарбонати (перкарбонати); карбонат амонію технічний, що містить карбамат амонію:</v>
          </cell>
          <cell r="BR292">
            <v>98599.8</v>
          </cell>
          <cell r="BT292" t="str">
            <v>2836 Карбонати; пероксокарбонати (перкарбонати); карбонат амонію технічний, що містить карбамат амонію:</v>
          </cell>
          <cell r="BU292">
            <v>11100.37</v>
          </cell>
          <cell r="BW292" t="str">
            <v>2836 Карбонати; пероксокарбонати (перкарбонати); карбонат амонію технічний, що містить карбамат амонію:</v>
          </cell>
          <cell r="BX292">
            <v>3362.6</v>
          </cell>
          <cell r="BZ292" t="str">
            <v>2836 Карбонати; пероксокарбонати (перкарбонати); карбонат амонію технічний, що містить карбамат амонію:</v>
          </cell>
          <cell r="CA292">
            <v>10959</v>
          </cell>
          <cell r="CC292" t="str">
            <v>2836 Карбонати; пероксокарбонати (перкарбонати); карбонат амонію технічний, що містить карбамат амонію:</v>
          </cell>
          <cell r="CD292">
            <v>11463.3</v>
          </cell>
        </row>
        <row r="293">
          <cell r="A293" t="str">
            <v>2837</v>
          </cell>
          <cell r="B293" t="str">
            <v>2837 Ціаніди, оксиди ціанідів та комплексні ціаніди:</v>
          </cell>
          <cell r="C293">
            <v>0</v>
          </cell>
          <cell r="D293" t="str">
            <v>2837</v>
          </cell>
          <cell r="E293" t="str">
            <v>2837 Ціаніди, оксиди ціанідів та комплексні ціаніди:</v>
          </cell>
          <cell r="F293">
            <v>0</v>
          </cell>
          <cell r="G293" t="str">
            <v>2837</v>
          </cell>
          <cell r="H293" t="str">
            <v>2837 Ціаніди, оксиди ціанідів та комплексні ціаніди:</v>
          </cell>
          <cell r="I293">
            <v>0</v>
          </cell>
          <cell r="K293" t="str">
            <v>2837 Ціаніди, оксиди ціанідів та комплексні ціаніди:</v>
          </cell>
          <cell r="L293">
            <v>0</v>
          </cell>
          <cell r="N293" t="str">
            <v>2837 Ціаніди, оксиди ціанідів та комплексні ціаніди:</v>
          </cell>
          <cell r="O293">
            <v>0</v>
          </cell>
          <cell r="Q293" t="str">
            <v>2837 Ціаніди, оксиди ціанідів та комплексні ціаніди:</v>
          </cell>
          <cell r="R293">
            <v>0</v>
          </cell>
          <cell r="T293" t="str">
            <v>2837 Ціаніди, оксиди ціанідів та комплексні ціаніди:</v>
          </cell>
          <cell r="U293">
            <v>300</v>
          </cell>
          <cell r="W293" t="str">
            <v>2837 Ціаніди, оксиди ціанідів та комплексні ціаніди:</v>
          </cell>
          <cell r="X293">
            <v>0</v>
          </cell>
          <cell r="Z293" t="str">
            <v>2837 Ціаніди, оксиди ціанідів та комплексні ціаніди:</v>
          </cell>
          <cell r="AA293">
            <v>0</v>
          </cell>
          <cell r="AC293" t="str">
            <v>2837 Ціаніди, оксиди ціанідів та комплексні ціаніди:</v>
          </cell>
          <cell r="AD293">
            <v>0</v>
          </cell>
          <cell r="AF293" t="str">
            <v>2837 Ціаніди, оксиди ціанідів та комплексні ціаніди:</v>
          </cell>
          <cell r="AG293">
            <v>0</v>
          </cell>
          <cell r="AI293" t="str">
            <v>2837 Ціаніди, оксиди ціанідів та комплексні ціаніди:</v>
          </cell>
          <cell r="AJ293">
            <v>0</v>
          </cell>
          <cell r="AM293" t="str">
            <v>2837 Ціаніди, оксиди ціанідів та комплексні ціаніди:</v>
          </cell>
          <cell r="AN293">
            <v>0</v>
          </cell>
          <cell r="AP293" t="str">
            <v>2837 Ціаніди, оксиди ціанідів та комплексні ціаніди:</v>
          </cell>
          <cell r="AQ293">
            <v>0</v>
          </cell>
          <cell r="AS293" t="str">
            <v>2837 Ціаніди, оксиди ціанідів та комплексні ціаніди:</v>
          </cell>
          <cell r="AT293">
            <v>0</v>
          </cell>
          <cell r="AV293" t="str">
            <v>2837 Ціаніди, оксиди ціанідів та комплексні ціаніди:</v>
          </cell>
          <cell r="AW293">
            <v>0</v>
          </cell>
          <cell r="AY293" t="str">
            <v>2837 Ціаніди, оксиди ціанідів та комплексні ціаніди:</v>
          </cell>
          <cell r="AZ293">
            <v>0</v>
          </cell>
          <cell r="BB293" t="str">
            <v>2837 Ціаніди, оксиди ціанідів та комплексні ціаніди:</v>
          </cell>
          <cell r="BC293">
            <v>0</v>
          </cell>
          <cell r="BE293" t="str">
            <v>2837 Ціаніди, оксиди ціанідів та комплексні ціаніди:</v>
          </cell>
          <cell r="BF293">
            <v>0</v>
          </cell>
          <cell r="BH293" t="str">
            <v>2837 Ціаніди, оксиди ціанідів та комплексні ціаніди:</v>
          </cell>
          <cell r="BI293">
            <v>0</v>
          </cell>
          <cell r="BK293" t="str">
            <v>2837 Ціаніди, оксиди ціанідів та комплексні ціаніди:</v>
          </cell>
          <cell r="BL293">
            <v>300</v>
          </cell>
          <cell r="BN293" t="str">
            <v>2837 Ціаніди, оксиди ціанідів та комплексні ціаніди:</v>
          </cell>
          <cell r="BO293">
            <v>0</v>
          </cell>
          <cell r="BQ293" t="str">
            <v>2837 Ціаніди, оксиди ціанідів та комплексні ціаніди:</v>
          </cell>
          <cell r="BR293">
            <v>0</v>
          </cell>
          <cell r="BT293" t="str">
            <v>2837 Ціаніди, оксиди ціанідів та комплексні ціаніди:</v>
          </cell>
          <cell r="BU293">
            <v>0</v>
          </cell>
          <cell r="BW293" t="str">
            <v>2837 Ціаніди, оксиди ціанідів та комплексні ціаніди:</v>
          </cell>
          <cell r="BX293">
            <v>0</v>
          </cell>
          <cell r="BZ293" t="str">
            <v>2837 Ціаніди, оксиди ціанідів та комплексні ціаніди:</v>
          </cell>
          <cell r="CA293">
            <v>0</v>
          </cell>
          <cell r="CC293" t="str">
            <v>2837 Ціаніди, оксиди ціанідів та комплексні ціаніди:</v>
          </cell>
          <cell r="CD293">
            <v>0</v>
          </cell>
        </row>
        <row r="294">
          <cell r="A294" t="str">
            <v>2839</v>
          </cell>
          <cell r="B294" t="str">
            <v>2839 Cилікати; силікати лужних металів технічні:</v>
          </cell>
          <cell r="C294">
            <v>1149660</v>
          </cell>
          <cell r="D294" t="str">
            <v>2839</v>
          </cell>
          <cell r="E294" t="str">
            <v>2839 Cилікати; силікати лужних металів технічні:</v>
          </cell>
          <cell r="F294">
            <v>1131482.8</v>
          </cell>
          <cell r="G294" t="str">
            <v>2839</v>
          </cell>
          <cell r="H294" t="str">
            <v>2839 Cилікати; силікати лужних металів технічні:</v>
          </cell>
          <cell r="I294">
            <v>938892.20000000007</v>
          </cell>
          <cell r="K294" t="str">
            <v>2839 Cилікати; силікати лужних металів технічні:</v>
          </cell>
          <cell r="L294">
            <v>4063682</v>
          </cell>
          <cell r="N294" t="str">
            <v>2839 Cилікати; силікати лужних металів технічні:</v>
          </cell>
          <cell r="O294">
            <v>1367609.8</v>
          </cell>
          <cell r="Q294" t="str">
            <v>2839 Cилікати; силікати лужних металів технічні:</v>
          </cell>
          <cell r="R294">
            <v>6000116</v>
          </cell>
          <cell r="T294" t="str">
            <v>2839 Cилікати; силікати лужних металів технічні:</v>
          </cell>
          <cell r="U294">
            <v>696190.20000000007</v>
          </cell>
          <cell r="W294" t="str">
            <v>2839 Cилікати; силікати лужних металів технічні:</v>
          </cell>
          <cell r="X294">
            <v>5862913.2000000002</v>
          </cell>
          <cell r="Z294" t="str">
            <v>2839 Cилікати; силікати лужних металів технічні:</v>
          </cell>
          <cell r="AA294">
            <v>5998136</v>
          </cell>
          <cell r="AC294" t="str">
            <v>2839 Cилікати; силікати лужних металів технічні:</v>
          </cell>
          <cell r="AD294">
            <v>949967.4</v>
          </cell>
          <cell r="AF294" t="str">
            <v>2839 Cилікати; силікати лужних металів технічні:</v>
          </cell>
          <cell r="AG294">
            <v>8964360</v>
          </cell>
          <cell r="AI294" t="str">
            <v>2839 Cилікати; силікати лужних металів технічні:</v>
          </cell>
          <cell r="AJ294">
            <v>592734</v>
          </cell>
          <cell r="AM294" t="str">
            <v>2839 Cилікати; силікати лужних металів технічні:</v>
          </cell>
          <cell r="AN294">
            <v>4983510</v>
          </cell>
          <cell r="AP294" t="str">
            <v>2839 Cилікати; силікати лужних металів технічні:</v>
          </cell>
          <cell r="AQ294">
            <v>580079.20000000007</v>
          </cell>
          <cell r="AS294" t="str">
            <v>2839 Cилікати; силікати лужних металів технічні:</v>
          </cell>
          <cell r="AT294">
            <v>7095000</v>
          </cell>
          <cell r="AV294" t="str">
            <v>2839 Cилікати; силікати лужних металів технічні:</v>
          </cell>
          <cell r="AW294">
            <v>669240.20000000007</v>
          </cell>
          <cell r="AY294" t="str">
            <v>2839 Cилікати; силікати лужних металів технічні:</v>
          </cell>
          <cell r="AZ294">
            <v>384463.19</v>
          </cell>
          <cell r="BB294" t="str">
            <v>2839 Cилікати; силікати лужних металів технічні:</v>
          </cell>
          <cell r="BC294">
            <v>660624</v>
          </cell>
          <cell r="BE294" t="str">
            <v>2839 Cилікати; силікати лужних металів технічні:</v>
          </cell>
          <cell r="BF294">
            <v>1103732</v>
          </cell>
          <cell r="BH294" t="str">
            <v>2839 Cилікати; силікати лужних металів технічні:</v>
          </cell>
          <cell r="BI294">
            <v>10710398</v>
          </cell>
          <cell r="BK294" t="str">
            <v>2839 Cилікати; силікати лужних металів технічні:</v>
          </cell>
          <cell r="BL294">
            <v>722154.20000000007</v>
          </cell>
          <cell r="BN294" t="str">
            <v>2839 Cилікати; силікати лужних металів технічні:</v>
          </cell>
          <cell r="BO294">
            <v>5215356.8</v>
          </cell>
          <cell r="BQ294" t="str">
            <v>2839 Cилікати; силікати лужних металів технічні:</v>
          </cell>
          <cell r="BR294">
            <v>542456</v>
          </cell>
          <cell r="BT294" t="str">
            <v>2839 Cилікати; силікати лужних металів технічні:</v>
          </cell>
          <cell r="BU294">
            <v>8762104.4000000004</v>
          </cell>
          <cell r="BW294" t="str">
            <v>2839 Cилікати; силікати лужних металів технічні:</v>
          </cell>
          <cell r="BX294">
            <v>4637205</v>
          </cell>
          <cell r="BZ294" t="str">
            <v>2839 Cилікати; силікати лужних металів технічні:</v>
          </cell>
          <cell r="CA294">
            <v>1882587.6</v>
          </cell>
          <cell r="CC294" t="str">
            <v>2839 Cилікати; силікати лужних металів технічні:</v>
          </cell>
          <cell r="CD294">
            <v>2176059</v>
          </cell>
        </row>
        <row r="295">
          <cell r="A295" t="str">
            <v>2840</v>
          </cell>
          <cell r="B295" t="str">
            <v>2840 Борати; пероксоборати (перборати):</v>
          </cell>
          <cell r="C295">
            <v>0</v>
          </cell>
          <cell r="D295" t="str">
            <v>2840</v>
          </cell>
          <cell r="E295" t="str">
            <v>2840 Борати; пероксоборати (перборати):</v>
          </cell>
          <cell r="F295">
            <v>2</v>
          </cell>
          <cell r="G295" t="str">
            <v>2840</v>
          </cell>
          <cell r="H295" t="str">
            <v>2840 Борати; пероксоборати (перборати):</v>
          </cell>
          <cell r="I295">
            <v>20</v>
          </cell>
          <cell r="K295" t="str">
            <v>2840 Борати; пероксоборати (перборати):</v>
          </cell>
          <cell r="L295">
            <v>0</v>
          </cell>
          <cell r="N295" t="str">
            <v>2840 Борати; пероксоборати (перборати):</v>
          </cell>
          <cell r="O295">
            <v>0</v>
          </cell>
          <cell r="Q295" t="str">
            <v>2840 Борати; пероксоборати (перборати):</v>
          </cell>
          <cell r="R295">
            <v>500</v>
          </cell>
          <cell r="T295" t="str">
            <v>2840 Борати; пероксоборати (перборати):</v>
          </cell>
          <cell r="U295">
            <v>0</v>
          </cell>
          <cell r="W295" t="str">
            <v>2840 Борати; пероксоборати (перборати):</v>
          </cell>
          <cell r="X295">
            <v>4.03</v>
          </cell>
          <cell r="Z295" t="str">
            <v>2840 Борати; пероксоборати (перборати):</v>
          </cell>
          <cell r="AA295">
            <v>5</v>
          </cell>
          <cell r="AC295" t="str">
            <v>2840 Борати; пероксоборати (перборати):</v>
          </cell>
          <cell r="AD295">
            <v>0.1</v>
          </cell>
          <cell r="AF295" t="str">
            <v>2840 Борати; пероксоборати (перборати):</v>
          </cell>
          <cell r="AG295">
            <v>0</v>
          </cell>
          <cell r="AI295" t="str">
            <v>2840 Борати; пероксоборати (перборати):</v>
          </cell>
          <cell r="AJ295">
            <v>100</v>
          </cell>
          <cell r="AM295" t="str">
            <v>2840 Борати; пероксоборати (перборати):</v>
          </cell>
          <cell r="AN295">
            <v>500</v>
          </cell>
          <cell r="AP295" t="str">
            <v>2840 Борати; пероксоборати (перборати):</v>
          </cell>
          <cell r="AQ295">
            <v>2.2000000000000002</v>
          </cell>
          <cell r="AS295" t="str">
            <v>2840 Борати; пероксоборати (перборати):</v>
          </cell>
          <cell r="AT295">
            <v>0</v>
          </cell>
          <cell r="AV295" t="str">
            <v>2840 Борати; пероксоборати (перборати):</v>
          </cell>
          <cell r="AW295">
            <v>1000</v>
          </cell>
          <cell r="AY295" t="str">
            <v>2840 Борати; пероксоборати (перборати):</v>
          </cell>
          <cell r="AZ295">
            <v>20</v>
          </cell>
          <cell r="BB295" t="str">
            <v>2840 Борати; пероксоборати (перборати):</v>
          </cell>
          <cell r="BC295">
            <v>0</v>
          </cell>
          <cell r="BE295" t="str">
            <v>2840 Борати; пероксоборати (перборати):</v>
          </cell>
          <cell r="BF295">
            <v>0</v>
          </cell>
          <cell r="BH295" t="str">
            <v>2840 Борати; пероксоборати (перборати):</v>
          </cell>
          <cell r="BI295">
            <v>0</v>
          </cell>
          <cell r="BK295" t="str">
            <v>2840 Борати; пероксоборати (перборати):</v>
          </cell>
          <cell r="BL295">
            <v>0</v>
          </cell>
          <cell r="BN295" t="str">
            <v>2840 Борати; пероксоборати (перборати):</v>
          </cell>
          <cell r="BO295">
            <v>1000</v>
          </cell>
          <cell r="BQ295" t="str">
            <v>2840 Борати; пероксоборати (перборати):</v>
          </cell>
          <cell r="BR295">
            <v>56</v>
          </cell>
          <cell r="BT295" t="str">
            <v>2840 Борати; пероксоборати (перборати):</v>
          </cell>
          <cell r="BU295">
            <v>500</v>
          </cell>
          <cell r="BW295" t="str">
            <v>2840 Борати; пероксоборати (перборати):</v>
          </cell>
          <cell r="BX295">
            <v>0</v>
          </cell>
          <cell r="BZ295" t="str">
            <v>2840 Борати; пероксоборати (перборати):</v>
          </cell>
          <cell r="CA295">
            <v>2400</v>
          </cell>
          <cell r="CC295" t="str">
            <v>2840 Борати; пероксоборати (перборати):</v>
          </cell>
          <cell r="CD295">
            <v>0</v>
          </cell>
        </row>
        <row r="296">
          <cell r="A296" t="str">
            <v>2841</v>
          </cell>
          <cell r="B296" t="str">
            <v>2841 Солі оксометалевих або пероксометалевих кислот:</v>
          </cell>
          <cell r="C296">
            <v>50</v>
          </cell>
          <cell r="D296" t="str">
            <v>2841</v>
          </cell>
          <cell r="E296" t="str">
            <v>2841 Солі оксометалевих або пероксометалевих кислот:</v>
          </cell>
          <cell r="F296">
            <v>2000.6</v>
          </cell>
          <cell r="G296" t="str">
            <v>2841</v>
          </cell>
          <cell r="H296" t="str">
            <v>2841 Солі оксометалевих або пероксометалевих кислот:</v>
          </cell>
          <cell r="I296">
            <v>0</v>
          </cell>
          <cell r="K296" t="str">
            <v>2841 Солі оксометалевих або пероксометалевих кислот:</v>
          </cell>
          <cell r="L296">
            <v>0</v>
          </cell>
          <cell r="N296" t="str">
            <v>2841 Солі оксометалевих або пероксометалевих кислот:</v>
          </cell>
          <cell r="O296">
            <v>0</v>
          </cell>
          <cell r="Q296" t="str">
            <v>2841 Солі оксометалевих або пероксометалевих кислот:</v>
          </cell>
          <cell r="R296">
            <v>0</v>
          </cell>
          <cell r="T296" t="str">
            <v>2841 Солі оксометалевих або пероксометалевих кислот:</v>
          </cell>
          <cell r="U296">
            <v>0</v>
          </cell>
          <cell r="W296" t="str">
            <v>2841 Солі оксометалевих або пероксометалевих кислот:</v>
          </cell>
          <cell r="X296">
            <v>3.16</v>
          </cell>
          <cell r="Z296" t="str">
            <v>2841 Солі оксометалевих або пероксометалевих кислот:</v>
          </cell>
          <cell r="AA296">
            <v>0</v>
          </cell>
          <cell r="AC296" t="str">
            <v>2841 Солі оксометалевих або пероксометалевих кислот:</v>
          </cell>
          <cell r="AD296">
            <v>0.05</v>
          </cell>
          <cell r="AF296" t="str">
            <v>2841 Солі оксометалевих або пероксометалевих кислот:</v>
          </cell>
          <cell r="AG296">
            <v>0</v>
          </cell>
          <cell r="AI296" t="str">
            <v>2841 Солі оксометалевих або пероксометалевих кислот:</v>
          </cell>
          <cell r="AJ296">
            <v>0</v>
          </cell>
          <cell r="AM296" t="str">
            <v>2841 Солі оксометалевих або пероксометалевих кислот:</v>
          </cell>
          <cell r="AN296">
            <v>0</v>
          </cell>
          <cell r="AP296" t="str">
            <v>2841 Солі оксометалевих або пероксометалевих кислот:</v>
          </cell>
          <cell r="AQ296">
            <v>3</v>
          </cell>
          <cell r="AS296" t="str">
            <v>2841 Солі оксометалевих або пероксометалевих кислот:</v>
          </cell>
          <cell r="AT296">
            <v>0</v>
          </cell>
          <cell r="AV296" t="str">
            <v>2841 Солі оксометалевих або пероксометалевих кислот:</v>
          </cell>
          <cell r="AW296">
            <v>0</v>
          </cell>
          <cell r="AY296" t="str">
            <v>2841 Солі оксометалевих або пероксометалевих кислот:</v>
          </cell>
          <cell r="AZ296">
            <v>0</v>
          </cell>
          <cell r="BB296" t="str">
            <v>2841 Солі оксометалевих або пероксометалевих кислот:</v>
          </cell>
          <cell r="BC296">
            <v>0</v>
          </cell>
          <cell r="BE296" t="str">
            <v>2841 Солі оксометалевих або пероксометалевих кислот:</v>
          </cell>
          <cell r="BF296">
            <v>0</v>
          </cell>
          <cell r="BH296" t="str">
            <v>2841 Солі оксометалевих або пероксометалевих кислот:</v>
          </cell>
          <cell r="BI296">
            <v>3.5</v>
          </cell>
          <cell r="BK296" t="str">
            <v>2841 Солі оксометалевих або пероксометалевих кислот:</v>
          </cell>
          <cell r="BL296">
            <v>0</v>
          </cell>
          <cell r="BN296" t="str">
            <v>2841 Солі оксометалевих або пероксометалевих кислот:</v>
          </cell>
          <cell r="BO296">
            <v>0</v>
          </cell>
          <cell r="BQ296" t="str">
            <v>2841 Солі оксометалевих або пероксометалевих кислот:</v>
          </cell>
          <cell r="BR296">
            <v>0</v>
          </cell>
          <cell r="BT296" t="str">
            <v>2841 Солі оксометалевих або пероксометалевих кислот:</v>
          </cell>
          <cell r="BU296">
            <v>10296</v>
          </cell>
          <cell r="BW296" t="str">
            <v>2841 Солі оксометалевих або пероксометалевих кислот:</v>
          </cell>
          <cell r="BX296">
            <v>0</v>
          </cell>
          <cell r="BZ296" t="str">
            <v>2841 Солі оксометалевих або пероксометалевих кислот:</v>
          </cell>
          <cell r="CA296">
            <v>0</v>
          </cell>
          <cell r="CC296" t="str">
            <v>2841 Солі оксометалевих або пероксометалевих кислот:</v>
          </cell>
          <cell r="CD296">
            <v>0</v>
          </cell>
        </row>
        <row r="297">
          <cell r="A297" t="str">
            <v>2842</v>
          </cell>
          <cell r="B297" t="str">
            <v>2842 Інші солі неорганічних кислот або пероксокислот (включаючи алюмосилікати визначеного або невизначеного хімічного складу), крім азидів:</v>
          </cell>
          <cell r="C297">
            <v>0</v>
          </cell>
          <cell r="D297" t="str">
            <v>2842</v>
          </cell>
          <cell r="E297" t="str">
            <v>2842 Інші солі неорганічних кислот або пероксокислот (включаючи алюмосилікати визначеного або невизначеного хімічного складу), крім азидів:</v>
          </cell>
          <cell r="F297">
            <v>720</v>
          </cell>
          <cell r="G297" t="str">
            <v>2842</v>
          </cell>
          <cell r="H297" t="str">
            <v>2842 Інші солі неорганічних кислот або пероксокислот (включаючи алюмосилікати визначеного або невизначеного хімічного складу), крім азидів:</v>
          </cell>
          <cell r="I297">
            <v>0.6</v>
          </cell>
          <cell r="K297" t="str">
            <v>2842 Інші солі неорганічних кислот або пероксокислот (включаючи алюмосилікати визначеного або невизначеного хімічного складу), крім азидів:</v>
          </cell>
          <cell r="L297">
            <v>1425</v>
          </cell>
          <cell r="N297" t="str">
            <v>2842 Інші солі неорганічних кислот або пероксокислот (включаючи алюмосилікати визначеного або невизначеного хімічного складу), крім азидів:</v>
          </cell>
          <cell r="O297">
            <v>0</v>
          </cell>
          <cell r="Q297" t="str">
            <v>2842 Інші солі неорганічних кислот або пероксокислот (включаючи алюмосилікати визначеного або невизначеного хімічного складу), крім азидів:</v>
          </cell>
          <cell r="R297">
            <v>0</v>
          </cell>
          <cell r="T297" t="str">
            <v>2842 Інші солі неорганічних кислот або пероксокислот (включаючи алюмосилікати визначеного або невизначеного хімічного складу), крім азидів:</v>
          </cell>
          <cell r="U297">
            <v>3000</v>
          </cell>
          <cell r="W297" t="str">
            <v>2842 Інші солі неорганічних кислот або пероксокислот (включаючи алюмосилікати визначеного або невизначеного хімічного складу), крім азидів:</v>
          </cell>
          <cell r="X297">
            <v>0</v>
          </cell>
          <cell r="Z297" t="str">
            <v>2842 Інші солі неорганічних кислот або пероксокислот (включаючи алюмосилікати визначеного або невизначеного хімічного складу), крім азидів:</v>
          </cell>
          <cell r="AA297">
            <v>0</v>
          </cell>
          <cell r="AC297" t="str">
            <v>2842 Інші солі неорганічних кислот або пероксокислот (включаючи алюмосилікати визначеного або невизначеного хімічного складу), крім азидів:</v>
          </cell>
          <cell r="AD297">
            <v>1000</v>
          </cell>
          <cell r="AF297" t="str">
            <v>2842 Інші солі неорганічних кислот або пероксокислот (включаючи алюмосилікати визначеного або невизначеного хімічного складу), крім азидів:</v>
          </cell>
          <cell r="AG297">
            <v>0</v>
          </cell>
          <cell r="AI297" t="str">
            <v>2842 Інші солі неорганічних кислот або пероксокислот (включаючи алюмосилікати визначеного або невизначеного хімічного складу), крім азидів:</v>
          </cell>
          <cell r="AJ297">
            <v>1000</v>
          </cell>
          <cell r="AM297" t="str">
            <v>2842 Інші солі неорганічних кислот або пероксокислот (включаючи алюмосилікати визначеного або невизначеного хімічного складу), крім азидів:</v>
          </cell>
          <cell r="AN297">
            <v>2000</v>
          </cell>
          <cell r="AP297" t="str">
            <v>2842 Інші солі неорганічних кислот або пероксокислот (включаючи алюмосилікати визначеного або невизначеного хімічного складу), крім азидів:</v>
          </cell>
          <cell r="AQ297">
            <v>0</v>
          </cell>
          <cell r="AS297" t="str">
            <v>2842 Інші солі неорганічних кислот або пероксокислот (включаючи алюмосилікати визначеного або невизначеного хімічного складу), крім азидів:</v>
          </cell>
          <cell r="AT297">
            <v>3800</v>
          </cell>
          <cell r="AV297" t="str">
            <v>2842 Інші солі неорганічних кислот або пероксокислот (включаючи алюмосилікати визначеного або невизначеного хімічного складу), крім азидів:</v>
          </cell>
          <cell r="AW297">
            <v>0</v>
          </cell>
          <cell r="AY297" t="str">
            <v>2842 Інші солі неорганічних кислот або пероксокислот (включаючи алюмосилікати визначеного або невизначеного хімічного складу), крім азидів:</v>
          </cell>
          <cell r="AZ297">
            <v>0</v>
          </cell>
          <cell r="BB297" t="str">
            <v>2842 Інші солі неорганічних кислот або пероксокислот (включаючи алюмосилікати визначеного або невизначеного хімічного складу), крім азидів:</v>
          </cell>
          <cell r="BC297">
            <v>2000</v>
          </cell>
          <cell r="BE297" t="str">
            <v>2842 Інші солі неорганічних кислот або пероксокислот (включаючи алюмосилікати визначеного або невизначеного хімічного складу), крім азидів:</v>
          </cell>
          <cell r="BF297">
            <v>0</v>
          </cell>
          <cell r="BH297" t="str">
            <v>2842 Інші солі неорганічних кислот або пероксокислот (включаючи алюмосилікати визначеного або невизначеного хімічного складу), крім азидів:</v>
          </cell>
          <cell r="BI297">
            <v>0</v>
          </cell>
          <cell r="BK297" t="str">
            <v>2842 Інші солі неорганічних кислот або пероксокислот (включаючи алюмосилікати визначеного або невизначеного хімічного складу), крім азидів:</v>
          </cell>
          <cell r="BL297">
            <v>0</v>
          </cell>
          <cell r="BN297" t="str">
            <v>2842 Інші солі неорганічних кислот або пероксокислот (включаючи алюмосилікати визначеного або невизначеного хімічного складу), крім азидів:</v>
          </cell>
          <cell r="BO297">
            <v>2000</v>
          </cell>
          <cell r="BQ297" t="str">
            <v>2842 Інші солі неорганічних кислот або пероксокислот (включаючи алюмосилікати визначеного або невизначеного хімічного складу), крім азидів:</v>
          </cell>
          <cell r="BR297">
            <v>1050</v>
          </cell>
          <cell r="BT297" t="str">
            <v>2842 Інші солі неорганічних кислот або пероксокислот (включаючи алюмосилікати визначеного або невизначеного хімічного складу), крім азидів:</v>
          </cell>
          <cell r="BU297">
            <v>775.01</v>
          </cell>
          <cell r="BW297" t="str">
            <v>2842 Інші солі неорганічних кислот або пероксокислот (включаючи алюмосилікати визначеного або невизначеного хімічного складу), крім азидів:</v>
          </cell>
          <cell r="BX297">
            <v>1120</v>
          </cell>
          <cell r="BZ297" t="str">
            <v>2842 Інші солі неорганічних кислот або пероксокислот (включаючи алюмосилікати визначеного або невизначеного хімічного складу), крім азидів:</v>
          </cell>
          <cell r="CA297">
            <v>0</v>
          </cell>
          <cell r="CC297" t="str">
            <v>2842 Інші солі неорганічних кислот або пероксокислот (включаючи алюмосилікати визначеного або невизначеного хімічного складу), крім азидів:</v>
          </cell>
          <cell r="CD297">
            <v>0</v>
          </cell>
        </row>
        <row r="298">
          <cell r="A298" t="str">
            <v>2843</v>
          </cell>
          <cell r="B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C298">
            <v>0</v>
          </cell>
          <cell r="D298" t="str">
            <v>2843</v>
          </cell>
          <cell r="E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F298">
            <v>2</v>
          </cell>
          <cell r="G298" t="str">
            <v>2843</v>
          </cell>
          <cell r="H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I298">
            <v>24.01</v>
          </cell>
          <cell r="K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L298">
            <v>0</v>
          </cell>
          <cell r="N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O298">
            <v>0</v>
          </cell>
          <cell r="Q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R298">
            <v>0</v>
          </cell>
          <cell r="T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U298">
            <v>0</v>
          </cell>
          <cell r="W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X298">
            <v>0</v>
          </cell>
          <cell r="Z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AA298">
            <v>21</v>
          </cell>
          <cell r="AC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AD298">
            <v>0</v>
          </cell>
          <cell r="AF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AG298">
            <v>0</v>
          </cell>
          <cell r="AI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AJ298">
            <v>68</v>
          </cell>
          <cell r="AM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AN298">
            <v>0.5</v>
          </cell>
          <cell r="AP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AQ298">
            <v>14</v>
          </cell>
          <cell r="AS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AT298">
            <v>1004.7</v>
          </cell>
          <cell r="AV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AW298">
            <v>1</v>
          </cell>
          <cell r="AY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AZ298">
            <v>1000</v>
          </cell>
          <cell r="BB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BC298">
            <v>0.02</v>
          </cell>
          <cell r="BE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BF298">
            <v>101</v>
          </cell>
          <cell r="BH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BI298">
            <v>0</v>
          </cell>
          <cell r="BK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BL298">
            <v>0.01</v>
          </cell>
          <cell r="BN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BO298">
            <v>5</v>
          </cell>
          <cell r="BQ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BR298">
            <v>0.01</v>
          </cell>
          <cell r="BT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BU298">
            <v>0</v>
          </cell>
          <cell r="BW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BX298">
            <v>2</v>
          </cell>
          <cell r="BZ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CA298">
            <v>5</v>
          </cell>
          <cell r="CC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CD298">
            <v>3.21</v>
          </cell>
        </row>
        <row r="299">
          <cell r="A299" t="str">
            <v>2844</v>
          </cell>
          <cell r="B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C299">
            <v>0.1</v>
          </cell>
          <cell r="D299" t="str">
            <v>2844</v>
          </cell>
          <cell r="E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F299">
            <v>0</v>
          </cell>
          <cell r="G299" t="str">
            <v>2844</v>
          </cell>
          <cell r="H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I299">
            <v>0</v>
          </cell>
          <cell r="K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L299">
            <v>0</v>
          </cell>
          <cell r="N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O299">
            <v>0</v>
          </cell>
          <cell r="Q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R299">
            <v>0</v>
          </cell>
          <cell r="T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U299">
            <v>0.16</v>
          </cell>
          <cell r="W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X299">
            <v>0</v>
          </cell>
          <cell r="Z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AA299">
            <v>0</v>
          </cell>
          <cell r="AC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AD299">
            <v>0.08</v>
          </cell>
          <cell r="AF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AG299">
            <v>0</v>
          </cell>
          <cell r="AI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AJ299">
            <v>0</v>
          </cell>
          <cell r="AM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AN299">
            <v>0.12</v>
          </cell>
          <cell r="AP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AQ299">
            <v>0</v>
          </cell>
          <cell r="AS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AT299">
            <v>0</v>
          </cell>
          <cell r="AV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AW299">
            <v>0</v>
          </cell>
          <cell r="AY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AZ299">
            <v>0</v>
          </cell>
          <cell r="BB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BC299">
            <v>0</v>
          </cell>
          <cell r="BE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BF299">
            <v>0.1</v>
          </cell>
          <cell r="BH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BI299">
            <v>0.02</v>
          </cell>
          <cell r="BK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BL299">
            <v>0.1</v>
          </cell>
          <cell r="BN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BO299">
            <v>0</v>
          </cell>
          <cell r="BQ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BR299">
            <v>0</v>
          </cell>
          <cell r="BT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BU299">
            <v>0</v>
          </cell>
          <cell r="BW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BX299">
            <v>64.14</v>
          </cell>
          <cell r="BZ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CA299">
            <v>0.06</v>
          </cell>
          <cell r="CC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CD299">
            <v>0</v>
          </cell>
        </row>
        <row r="300">
          <cell r="A300" t="str">
            <v>2845</v>
          </cell>
          <cell r="B300" t="str">
            <v>2845 Ізотопи, крім включених до товарної позиції 2844; їх органічні або неорганічні сполуки, з визначеним або невизначеним хімічним складом:</v>
          </cell>
          <cell r="C300">
            <v>0</v>
          </cell>
          <cell r="D300" t="str">
            <v>2845</v>
          </cell>
          <cell r="E300" t="str">
            <v>2845 Ізотопи, крім включених до товарної позиції 2844; їх органічні або неорганічні сполуки, з визначеним або невизначеним хімічним складом:</v>
          </cell>
          <cell r="F300">
            <v>0</v>
          </cell>
          <cell r="G300" t="str">
            <v>2845</v>
          </cell>
          <cell r="H300" t="str">
            <v>2845 Ізотопи, крім включених до товарної позиції 2844; їх органічні або неорганічні сполуки, з визначеним або невизначеним хімічним складом:</v>
          </cell>
          <cell r="I300">
            <v>0</v>
          </cell>
          <cell r="K300" t="str">
            <v>2845 Ізотопи, крім включених до товарної позиції 2844; їх органічні або неорганічні сполуки, з визначеним або невизначеним хімічним складом:</v>
          </cell>
          <cell r="L300">
            <v>0</v>
          </cell>
          <cell r="N300" t="str">
            <v>2845 Ізотопи, крім включених до товарної позиції 2844; їх органічні або неорганічні сполуки, з визначеним або невизначеним хімічним складом:</v>
          </cell>
          <cell r="O300">
            <v>0</v>
          </cell>
          <cell r="Q300" t="str">
            <v>2845 Ізотопи, крім включених до товарної позиції 2844; їх органічні або неорганічні сполуки, з визначеним або невизначеним хімічним складом:</v>
          </cell>
          <cell r="R300">
            <v>0</v>
          </cell>
          <cell r="T300" t="str">
            <v>2845 Ізотопи, крім включених до товарної позиції 2844; їх органічні або неорганічні сполуки, з визначеним або невизначеним хімічним складом:</v>
          </cell>
          <cell r="U300">
            <v>0</v>
          </cell>
          <cell r="W300" t="str">
            <v>2845 Ізотопи, крім включених до товарної позиції 2844; їх органічні або неорганічні сполуки, з визначеним або невизначеним хімічним складом:</v>
          </cell>
          <cell r="X300">
            <v>0</v>
          </cell>
          <cell r="Z300" t="str">
            <v>2845 Ізотопи, крім включених до товарної позиції 2844; їх органічні або неорганічні сполуки, з визначеним або невизначеним хімічним складом:</v>
          </cell>
          <cell r="AA300">
            <v>0</v>
          </cell>
          <cell r="AC300" t="str">
            <v>2845 Ізотопи, крім включених до товарної позиції 2844; їх органічні або неорганічні сполуки, з визначеним або невизначеним хімічним складом:</v>
          </cell>
          <cell r="AD300">
            <v>0</v>
          </cell>
          <cell r="AF300" t="str">
            <v>2845 Ізотопи, крім включених до товарної позиції 2844; їх органічні або неорганічні сполуки, з визначеним або невизначеним хімічним складом:</v>
          </cell>
          <cell r="AG300">
            <v>0</v>
          </cell>
          <cell r="AI300" t="str">
            <v>2845 Ізотопи, крім включених до товарної позиції 2844; їх органічні або неорганічні сполуки, з визначеним або невизначеним хімічним складом:</v>
          </cell>
          <cell r="AJ300">
            <v>0</v>
          </cell>
          <cell r="AM300" t="str">
            <v>2845 Ізотопи, крім включених до товарної позиції 2844; їх органічні або неорганічні сполуки, з визначеним або невизначеним хімічним складом:</v>
          </cell>
          <cell r="AN300">
            <v>0</v>
          </cell>
          <cell r="AP300" t="str">
            <v>2845 Ізотопи, крім включених до товарної позиції 2844; їх органічні або неорганічні сполуки, з визначеним або невизначеним хімічним складом:</v>
          </cell>
          <cell r="AQ300">
            <v>0</v>
          </cell>
          <cell r="AS300" t="str">
            <v>2845 Ізотопи, крім включених до товарної позиції 2844; їх органічні або неорганічні сполуки, з визначеним або невизначеним хімічним складом:</v>
          </cell>
          <cell r="AT300">
            <v>0</v>
          </cell>
          <cell r="AV300" t="str">
            <v>2845 Ізотопи, крім включених до товарної позиції 2844; їх органічні або неорганічні сполуки, з визначеним або невизначеним хімічним складом:</v>
          </cell>
          <cell r="AW300">
            <v>0</v>
          </cell>
          <cell r="AY300" t="str">
            <v>2845 Ізотопи, крім включених до товарної позиції 2844; їх органічні або неорганічні сполуки, з визначеним або невизначеним хімічним складом:</v>
          </cell>
          <cell r="AZ300">
            <v>0</v>
          </cell>
          <cell r="BB300" t="str">
            <v>2845 Ізотопи, крім включених до товарної позиції 2844; їх органічні або неорганічні сполуки, з визначеним або невизначеним хімічним складом:</v>
          </cell>
          <cell r="BC300">
            <v>0</v>
          </cell>
          <cell r="BE300" t="str">
            <v>2845 Ізотопи, крім включених до товарної позиції 2844; їх органічні або неорганічні сполуки, з визначеним або невизначеним хімічним складом:</v>
          </cell>
          <cell r="BF300">
            <v>0</v>
          </cell>
          <cell r="BH300" t="str">
            <v>2845 Ізотопи, крім включених до товарної позиції 2844; їх органічні або неорганічні сполуки, з визначеним або невизначеним хімічним складом:</v>
          </cell>
          <cell r="BI300">
            <v>0</v>
          </cell>
          <cell r="BK300" t="str">
            <v>2845 Ізотопи, крім включених до товарної позиції 2844; їх органічні або неорганічні сполуки, з визначеним або невизначеним хімічним складом:</v>
          </cell>
          <cell r="BL300">
            <v>0</v>
          </cell>
          <cell r="BN300" t="str">
            <v>2845 Ізотопи, крім включених до товарної позиції 2844; їх органічні або неорганічні сполуки, з визначеним або невизначеним хімічним складом:</v>
          </cell>
          <cell r="BO300">
            <v>0</v>
          </cell>
          <cell r="BQ300" t="str">
            <v>2845 Ізотопи, крім включених до товарної позиції 2844; їх органічні або неорганічні сполуки, з визначеним або невизначеним хімічним складом:</v>
          </cell>
          <cell r="BR300">
            <v>0</v>
          </cell>
          <cell r="BT300" t="str">
            <v>2845 Ізотопи, крім включених до товарної позиції 2844; їх органічні або неорганічні сполуки, з визначеним або невизначеним хімічним складом:</v>
          </cell>
          <cell r="BU300">
            <v>0</v>
          </cell>
          <cell r="BW300" t="str">
            <v>2845 Ізотопи, крім включених до товарної позиції 2844; їх органічні або неорганічні сполуки, з визначеним або невизначеним хімічним складом:</v>
          </cell>
          <cell r="BX300">
            <v>0</v>
          </cell>
          <cell r="BZ300" t="str">
            <v>2845 Ізотопи, крім включених до товарної позиції 2844; їх органічні або неорганічні сполуки, з визначеним або невизначеним хімічним складом:</v>
          </cell>
          <cell r="CA300">
            <v>0</v>
          </cell>
          <cell r="CC300" t="str">
            <v>2845 Ізотопи, крім включених до товарної позиції 2844; їх органічні або неорганічні сполуки, з визначеним або невизначеним хімічним складом:</v>
          </cell>
          <cell r="CD300">
            <v>0</v>
          </cell>
        </row>
        <row r="301">
          <cell r="A301" t="str">
            <v>2846</v>
          </cell>
          <cell r="B301" t="str">
            <v>2846 Сполуки, органічні або неорганічні, рідкісноземельних металів, ітрію чи скандію або сумішей цих металів:</v>
          </cell>
          <cell r="C301">
            <v>150</v>
          </cell>
          <cell r="D301" t="str">
            <v>2846</v>
          </cell>
          <cell r="E301" t="str">
            <v>2846 Сполуки, органічні або неорганічні, рідкісноземельних металів, ітрію чи скандію або сумішей цих металів:</v>
          </cell>
          <cell r="F301">
            <v>204.5</v>
          </cell>
          <cell r="G301" t="str">
            <v>2846</v>
          </cell>
          <cell r="H301" t="str">
            <v>2846 Сполуки, органічні або неорганічні, рідкісноземельних металів, ітрію чи скандію або сумішей цих металів:</v>
          </cell>
          <cell r="I301">
            <v>100</v>
          </cell>
          <cell r="K301" t="str">
            <v>2846 Сполуки, органічні або неорганічні, рідкісноземельних металів, ітрію чи скандію або сумішей цих металів:</v>
          </cell>
          <cell r="L301">
            <v>5</v>
          </cell>
          <cell r="N301" t="str">
            <v>2846 Сполуки, органічні або неорганічні, рідкісноземельних металів, ітрію чи скандію або сумішей цих металів:</v>
          </cell>
          <cell r="O301">
            <v>107</v>
          </cell>
          <cell r="Q301" t="str">
            <v>2846 Сполуки, органічні або неорганічні, рідкісноземельних металів, ітрію чи скандію або сумішей цих металів:</v>
          </cell>
          <cell r="R301">
            <v>4</v>
          </cell>
          <cell r="T301" t="str">
            <v>2846 Сполуки, органічні або неорганічні, рідкісноземельних металів, ітрію чи скандію або сумішей цих металів:</v>
          </cell>
          <cell r="U301">
            <v>108</v>
          </cell>
          <cell r="W301" t="str">
            <v>2846 Сполуки, органічні або неорганічні, рідкісноземельних металів, ітрію чи скандію або сумішей цих металів:</v>
          </cell>
          <cell r="X301">
            <v>0</v>
          </cell>
          <cell r="Z301" t="str">
            <v>2846 Сполуки, органічні або неорганічні, рідкісноземельних металів, ітрію чи скандію або сумішей цих металів:</v>
          </cell>
          <cell r="AA301">
            <v>0</v>
          </cell>
          <cell r="AC301" t="str">
            <v>2846 Сполуки, органічні або неорганічні, рідкісноземельних металів, ітрію чи скандію або сумішей цих металів:</v>
          </cell>
          <cell r="AD301">
            <v>155</v>
          </cell>
          <cell r="AF301" t="str">
            <v>2846 Сполуки, органічні або неорганічні, рідкісноземельних металів, ітрію чи скандію або сумішей цих металів:</v>
          </cell>
          <cell r="AG301">
            <v>0</v>
          </cell>
          <cell r="AI301" t="str">
            <v>2846 Сполуки, органічні або неорганічні, рідкісноземельних металів, ітрію чи скандію або сумішей цих металів:</v>
          </cell>
          <cell r="AJ301">
            <v>50</v>
          </cell>
          <cell r="AM301" t="str">
            <v>2846 Сполуки, органічні або неорганічні, рідкісноземельних металів, ітрію чи скандію або сумішей цих металів:</v>
          </cell>
          <cell r="AN301">
            <v>100</v>
          </cell>
          <cell r="AP301" t="str">
            <v>2846 Сполуки, органічні або неорганічні, рідкісноземельних металів, ітрію чи скандію або сумішей цих металів:</v>
          </cell>
          <cell r="AQ301">
            <v>6</v>
          </cell>
          <cell r="AS301" t="str">
            <v>2846 Сполуки, органічні або неорганічні, рідкісноземельних металів, ітрію чи скандію або сумішей цих металів:</v>
          </cell>
          <cell r="AT301">
            <v>0</v>
          </cell>
          <cell r="AV301" t="str">
            <v>2846 Сполуки, органічні або неорганічні, рідкісноземельних металів, ітрію чи скандію або сумішей цих металів:</v>
          </cell>
          <cell r="AW301">
            <v>122.51</v>
          </cell>
          <cell r="AY301" t="str">
            <v>2846 Сполуки, органічні або неорганічні, рідкісноземельних металів, ітрію чи скандію або сумішей цих металів:</v>
          </cell>
          <cell r="AZ301">
            <v>8.01</v>
          </cell>
          <cell r="BB301" t="str">
            <v>2846 Сполуки, органічні або неорганічні, рідкісноземельних металів, ітрію чи скандію або сумішей цих металів:</v>
          </cell>
          <cell r="BC301">
            <v>124</v>
          </cell>
          <cell r="BE301" t="str">
            <v>2846 Сполуки, органічні або неорганічні, рідкісноземельних металів, ітрію чи скандію або сумішей цих металів:</v>
          </cell>
          <cell r="BF301">
            <v>6</v>
          </cell>
          <cell r="BH301" t="str">
            <v>2846 Сполуки, органічні або неорганічні, рідкісноземельних металів, ітрію чи скандію або сумішей цих металів:</v>
          </cell>
          <cell r="BI301">
            <v>300</v>
          </cell>
          <cell r="BK301" t="str">
            <v>2846 Сполуки, органічні або неорганічні, рідкісноземельних металів, ітрію чи скандію або сумішей цих металів:</v>
          </cell>
          <cell r="BL301">
            <v>0</v>
          </cell>
          <cell r="BN301" t="str">
            <v>2846 Сполуки, органічні або неорганічні, рідкісноземельних металів, ітрію чи скандію або сумішей цих металів:</v>
          </cell>
          <cell r="BO301">
            <v>0</v>
          </cell>
          <cell r="BQ301" t="str">
            <v>2846 Сполуки, органічні або неорганічні, рідкісноземельних металів, ітрію чи скандію або сумішей цих металів:</v>
          </cell>
          <cell r="BR301">
            <v>165</v>
          </cell>
          <cell r="BT301" t="str">
            <v>2846 Сполуки, органічні або неорганічні, рідкісноземельних металів, ітрію чи скандію або сумішей цих металів:</v>
          </cell>
          <cell r="BU301">
            <v>5</v>
          </cell>
          <cell r="BW301" t="str">
            <v>2846 Сполуки, органічні або неорганічні, рідкісноземельних металів, ітрію чи скандію або сумішей цих металів:</v>
          </cell>
          <cell r="BX301">
            <v>5</v>
          </cell>
          <cell r="BZ301" t="str">
            <v>2846 Сполуки, органічні або неорганічні, рідкісноземельних металів, ітрію чи скандію або сумішей цих металів:</v>
          </cell>
          <cell r="CA301">
            <v>200</v>
          </cell>
          <cell r="CC301" t="str">
            <v>2846 Сполуки, органічні або неорганічні, рідкісноземельних металів, ітрію чи скандію або сумішей цих металів:</v>
          </cell>
          <cell r="CD301">
            <v>145</v>
          </cell>
        </row>
        <row r="302">
          <cell r="A302" t="str">
            <v>2847</v>
          </cell>
          <cell r="B302" t="str">
            <v>2847 Пероксид водню, затверділий або незатверділий сечовиною</v>
          </cell>
          <cell r="C302">
            <v>0</v>
          </cell>
          <cell r="D302" t="str">
            <v>2847</v>
          </cell>
          <cell r="E302" t="str">
            <v>2847 Пероксид водню, затверділий або незатверділий сечовиною</v>
          </cell>
          <cell r="F302">
            <v>0</v>
          </cell>
          <cell r="G302" t="str">
            <v>2847</v>
          </cell>
          <cell r="H302" t="str">
            <v>2847 Пероксид водню, затверділий або незатверділий сечовиною</v>
          </cell>
          <cell r="I302">
            <v>24360</v>
          </cell>
          <cell r="K302" t="str">
            <v>2847 Пероксид водню, затверділий або незатверділий сечовиною</v>
          </cell>
          <cell r="L302">
            <v>0</v>
          </cell>
          <cell r="N302" t="str">
            <v>2847 Пероксид водню, затверділий або незатверділий сечовиною</v>
          </cell>
          <cell r="O302">
            <v>2160</v>
          </cell>
          <cell r="Q302" t="str">
            <v>2847 Пероксид водню, затверділий або незатверділий сечовиною</v>
          </cell>
          <cell r="R302">
            <v>0</v>
          </cell>
          <cell r="T302" t="str">
            <v>2847 Пероксид водню, затверділий або незатверділий сечовиною</v>
          </cell>
          <cell r="U302">
            <v>25420</v>
          </cell>
          <cell r="W302" t="str">
            <v>2847 Пероксид водню, затверділий або незатверділий сечовиною</v>
          </cell>
          <cell r="X302">
            <v>4520</v>
          </cell>
          <cell r="Z302" t="str">
            <v>2847 Пероксид водню, затверділий або незатверділий сечовиною</v>
          </cell>
          <cell r="AA302">
            <v>25420</v>
          </cell>
          <cell r="AC302" t="str">
            <v>2847 Пероксид водню, затверділий або незатверділий сечовиною</v>
          </cell>
          <cell r="AD302">
            <v>0</v>
          </cell>
          <cell r="AF302" t="str">
            <v>2847 Пероксид водню, затверділий або незатверділий сечовиною</v>
          </cell>
          <cell r="AG302">
            <v>1130</v>
          </cell>
          <cell r="AI302" t="str">
            <v>2847 Пероксид водню, затверділий або незатверділий сечовиною</v>
          </cell>
          <cell r="AJ302">
            <v>20900</v>
          </cell>
          <cell r="AM302" t="str">
            <v>2847 Пероксид водню, затверділий або незатверділий сечовиною</v>
          </cell>
          <cell r="AN302">
            <v>0</v>
          </cell>
          <cell r="AP302" t="str">
            <v>2847 Пероксид водню, затверділий або незатверділий сечовиною</v>
          </cell>
          <cell r="AQ302">
            <v>0</v>
          </cell>
          <cell r="AS302" t="str">
            <v>2847 Пероксид водню, затверділий або незатверділий сечовиною</v>
          </cell>
          <cell r="AT302">
            <v>2210</v>
          </cell>
          <cell r="AV302" t="str">
            <v>2847 Пероксид водню, затверділий або незатверділий сечовиною</v>
          </cell>
          <cell r="AW302">
            <v>27645</v>
          </cell>
          <cell r="AY302" t="str">
            <v>2847 Пероксид водню, затверділий або незатверділий сечовиною</v>
          </cell>
          <cell r="AZ302">
            <v>0</v>
          </cell>
          <cell r="BB302" t="str">
            <v>2847 Пероксид водню, затверділий або незатверділий сечовиною</v>
          </cell>
          <cell r="BC302">
            <v>200</v>
          </cell>
          <cell r="BE302" t="str">
            <v>2847 Пероксид водню, затверділий або незатверділий сечовиною</v>
          </cell>
          <cell r="BF302">
            <v>138.75</v>
          </cell>
          <cell r="BH302" t="str">
            <v>2847 Пероксид водню, затверділий або незатверділий сечовиною</v>
          </cell>
          <cell r="BI302">
            <v>20900</v>
          </cell>
          <cell r="BK302" t="str">
            <v>2847 Пероксид водню, затверділий або незатверділий сечовиною</v>
          </cell>
          <cell r="BL302">
            <v>0</v>
          </cell>
          <cell r="BN302" t="str">
            <v>2847 Пероксид водню, затверділий або незатверділий сечовиною</v>
          </cell>
          <cell r="BO302">
            <v>0</v>
          </cell>
          <cell r="BQ302" t="str">
            <v>2847 Пероксид водню, затверділий або незатверділий сечовиною</v>
          </cell>
          <cell r="BR302">
            <v>1200</v>
          </cell>
          <cell r="BT302" t="str">
            <v>2847 Пероксид водню, затверділий або незатверділий сечовиною</v>
          </cell>
          <cell r="BU302">
            <v>20900</v>
          </cell>
          <cell r="BW302" t="str">
            <v>2847 Пероксид водню, затверділий або незатверділий сечовиною</v>
          </cell>
          <cell r="BX302">
            <v>0</v>
          </cell>
          <cell r="BZ302" t="str">
            <v>2847 Пероксид водню, затверділий або незатверділий сечовиною</v>
          </cell>
          <cell r="CA302">
            <v>0</v>
          </cell>
          <cell r="CC302" t="str">
            <v>2847 Пероксид водню, затверділий або незатверділий сечовиною</v>
          </cell>
          <cell r="CD302">
            <v>0.9</v>
          </cell>
        </row>
        <row r="303">
          <cell r="A303" t="str">
            <v>2849</v>
          </cell>
          <cell r="B303" t="str">
            <v>2849 Карбіди з визначеним або невизначеним хімічним складом:</v>
          </cell>
          <cell r="C303">
            <v>1460300</v>
          </cell>
          <cell r="D303" t="str">
            <v>2849</v>
          </cell>
          <cell r="E303" t="str">
            <v>2849 Карбіди з визначеним або невизначеним хімічним складом:</v>
          </cell>
          <cell r="F303">
            <v>1666825.03</v>
          </cell>
          <cell r="G303" t="str">
            <v>2849</v>
          </cell>
          <cell r="H303" t="str">
            <v>2849 Карбіди з визначеним або невизначеним хімічним складом:</v>
          </cell>
          <cell r="I303">
            <v>1861605.33</v>
          </cell>
          <cell r="K303" t="str">
            <v>2849 Карбіди з визначеним або невизначеним хімічним складом:</v>
          </cell>
          <cell r="L303">
            <v>1901698.08</v>
          </cell>
          <cell r="N303" t="str">
            <v>2849 Карбіди з визначеним або невизначеним хімічним складом:</v>
          </cell>
          <cell r="O303">
            <v>1754345.3</v>
          </cell>
          <cell r="Q303" t="str">
            <v>2849 Карбіди з визначеним або невизначеним хімічним складом:</v>
          </cell>
          <cell r="R303">
            <v>1665887.05</v>
          </cell>
          <cell r="T303" t="str">
            <v>2849 Карбіди з визначеним або невизначеним хімічним складом:</v>
          </cell>
          <cell r="U303">
            <v>1166651.3</v>
          </cell>
          <cell r="W303" t="str">
            <v>2849 Карбіди з визначеним або невизначеним хімічним складом:</v>
          </cell>
          <cell r="X303">
            <v>892666.22</v>
          </cell>
          <cell r="Z303" t="str">
            <v>2849 Карбіди з визначеним або невизначеним хімічним складом:</v>
          </cell>
          <cell r="AA303">
            <v>973010.09</v>
          </cell>
          <cell r="AC303" t="str">
            <v>2849 Карбіди з визначеним або невизначеним хімічним складом:</v>
          </cell>
          <cell r="AD303">
            <v>1016161.2</v>
          </cell>
          <cell r="AF303" t="str">
            <v>2849 Карбіди з визначеним або невизначеним хімічним складом:</v>
          </cell>
          <cell r="AG303">
            <v>671110.35</v>
          </cell>
          <cell r="AI303" t="str">
            <v>2849 Карбіди з визначеним або невизначеним хімічним складом:</v>
          </cell>
          <cell r="AJ303">
            <v>545146.1</v>
          </cell>
          <cell r="AM303" t="str">
            <v>2849 Карбіди з визначеним або невизначеним хімічним складом:</v>
          </cell>
          <cell r="AN303">
            <v>499975.3</v>
          </cell>
          <cell r="AP303" t="str">
            <v>2849 Карбіди з визначеним або невизначеним хімічним складом:</v>
          </cell>
          <cell r="AQ303">
            <v>989225.8</v>
          </cell>
          <cell r="AS303" t="str">
            <v>2849 Карбіди з визначеним або невизначеним хімічним складом:</v>
          </cell>
          <cell r="AT303">
            <v>778779.96</v>
          </cell>
          <cell r="AV303" t="str">
            <v>2849 Карбіди з визначеним або невизначеним хімічним складом:</v>
          </cell>
          <cell r="AW303">
            <v>636085</v>
          </cell>
          <cell r="AY303" t="str">
            <v>2849 Карбіди з визначеним або невизначеним хімічним складом:</v>
          </cell>
          <cell r="AZ303">
            <v>702450</v>
          </cell>
          <cell r="BB303" t="str">
            <v>2849 Карбіди з визначеним або невизначеним хімічним складом:</v>
          </cell>
          <cell r="BC303">
            <v>294161.25</v>
          </cell>
          <cell r="BE303" t="str">
            <v>2849 Карбіди з визначеним або невизначеним хімічним складом:</v>
          </cell>
          <cell r="BF303">
            <v>483144.2</v>
          </cell>
          <cell r="BH303" t="str">
            <v>2849 Карбіди з визначеним або невизначеним хімічним складом:</v>
          </cell>
          <cell r="BI303">
            <v>322201.62</v>
          </cell>
          <cell r="BK303" t="str">
            <v>2849 Карбіди з визначеним або невизначеним хімічним складом:</v>
          </cell>
          <cell r="BL303">
            <v>285328.05</v>
          </cell>
          <cell r="BN303" t="str">
            <v>2849 Карбіди з визначеним або невизначеним хімічним складом:</v>
          </cell>
          <cell r="BO303">
            <v>628736.96</v>
          </cell>
          <cell r="BQ303" t="str">
            <v>2849 Карбіди з визначеним або невизначеним хімічним складом:</v>
          </cell>
          <cell r="BR303">
            <v>633385.55000000005</v>
          </cell>
          <cell r="BT303" t="str">
            <v>2849 Карбіди з визначеним або невизначеним хімічним складом:</v>
          </cell>
          <cell r="BU303">
            <v>726155.23</v>
          </cell>
          <cell r="BW303" t="str">
            <v>2849 Карбіди з визначеним або невизначеним хімічним складом:</v>
          </cell>
          <cell r="BX303">
            <v>833640</v>
          </cell>
          <cell r="BZ303" t="str">
            <v>2849 Карбіди з визначеним або невизначеним хімічним складом:</v>
          </cell>
          <cell r="CA303">
            <v>1159696.02</v>
          </cell>
          <cell r="CC303" t="str">
            <v>2849 Карбіди з визначеним або невизначеним хімічним складом:</v>
          </cell>
          <cell r="CD303">
            <v>1298281.3500000001</v>
          </cell>
        </row>
        <row r="304">
          <cell r="A304" t="str">
            <v>2850</v>
          </cell>
          <cell r="B304" t="str">
            <v>2850 Гідриди, нітриди, азиди, силіциди та бориди з визначеним або невизначеним хімічним складом, крім сполук, що є карбідами товарної позиції 2849:</v>
          </cell>
          <cell r="C304">
            <v>151</v>
          </cell>
          <cell r="D304" t="str">
            <v>2850</v>
          </cell>
          <cell r="E304" t="str">
            <v>2850 Гідриди, нітриди, азиди, силіциди та бориди з визначеним або невизначеним хімічним складом, крім сполук, що є карбідами товарної позиції 2849:</v>
          </cell>
          <cell r="F304">
            <v>650</v>
          </cell>
          <cell r="G304" t="str">
            <v>2850</v>
          </cell>
          <cell r="H304" t="str">
            <v>2850 Гідриди, нітриди, азиди, силіциди та бориди з визначеним або невизначеним хімічним складом, крім сполук, що є карбідами товарної позиції 2849:</v>
          </cell>
          <cell r="I304">
            <v>120</v>
          </cell>
          <cell r="K304" t="str">
            <v>2850 Гідриди, нітриди, азиди, силіциди та бориди з визначеним або невизначеним хімічним складом, крім сполук, що є карбідами товарної позиції 2849:</v>
          </cell>
          <cell r="L304">
            <v>50</v>
          </cell>
          <cell r="N304" t="str">
            <v>2850 Гідриди, нітриди, азиди, силіциди та бориди з визначеним або невизначеним хімічним складом, крім сполук, що є карбідами товарної позиції 2849:</v>
          </cell>
          <cell r="O304">
            <v>550</v>
          </cell>
          <cell r="Q304" t="str">
            <v>2850 Гідриди, нітриди, азиди, силіциди та бориди з визначеним або невизначеним хімічним складом, крім сполук, що є карбідами товарної позиції 2849:</v>
          </cell>
          <cell r="R304">
            <v>100</v>
          </cell>
          <cell r="T304" t="str">
            <v>2850 Гідриди, нітриди, азиди, силіциди та бориди з визначеним або невизначеним хімічним складом, крім сполук, що є карбідами товарної позиції 2849:</v>
          </cell>
          <cell r="U304">
            <v>100</v>
          </cell>
          <cell r="W304" t="str">
            <v>2850 Гідриди, нітриди, азиди, силіциди та бориди з визначеним або невизначеним хімічним складом, крім сполук, що є карбідами товарної позиції 2849:</v>
          </cell>
          <cell r="X304">
            <v>120</v>
          </cell>
          <cell r="Z304" t="str">
            <v>2850 Гідриди, нітриди, азиди, силіциди та бориди з визначеним або невизначеним хімічним складом, крім сполук, що є карбідами товарної позиції 2849:</v>
          </cell>
          <cell r="AA304">
            <v>320</v>
          </cell>
          <cell r="AC304" t="str">
            <v>2850 Гідриди, нітриди, азиди, силіциди та бориди з визначеним або невизначеним хімічним складом, крім сполук, що є карбідами товарної позиції 2849:</v>
          </cell>
          <cell r="AD304">
            <v>200</v>
          </cell>
          <cell r="AF304" t="str">
            <v>2850 Гідриди, нітриди, азиди, силіциди та бориди з визначеним або невизначеним хімічним складом, крім сполук, що є карбідами товарної позиції 2849:</v>
          </cell>
          <cell r="AG304">
            <v>115</v>
          </cell>
          <cell r="AI304" t="str">
            <v>2850 Гідриди, нітриди, азиди, силіциди та бориди з визначеним або невизначеним хімічним складом, крім сполук, що є карбідами товарної позиції 2849:</v>
          </cell>
          <cell r="AJ304">
            <v>271</v>
          </cell>
          <cell r="AM304" t="str">
            <v>2850 Гідриди, нітриди, азиди, силіциди та бориди з визначеним або невизначеним хімічним складом, крім сполук, що є карбідами товарної позиції 2849:</v>
          </cell>
          <cell r="AN304">
            <v>0</v>
          </cell>
          <cell r="AP304" t="str">
            <v>2850 Гідриди, нітриди, азиди, силіциди та бориди з визначеним або невизначеним хімічним складом, крім сполук, що є карбідами товарної позиції 2849:</v>
          </cell>
          <cell r="AQ304">
            <v>320</v>
          </cell>
          <cell r="AS304" t="str">
            <v>2850 Гідриди, нітриди, азиди, силіциди та бориди з визначеним або невизначеним хімічним складом, крім сполук, що є карбідами товарної позиції 2849:</v>
          </cell>
          <cell r="AT304">
            <v>10</v>
          </cell>
          <cell r="AV304" t="str">
            <v>2850 Гідриди, нітриди, азиди, силіциди та бориди з визначеним або невизначеним хімічним складом, крім сполук, що є карбідами товарної позиції 2849:</v>
          </cell>
          <cell r="AW304">
            <v>410</v>
          </cell>
          <cell r="AY304" t="str">
            <v>2850 Гідриди, нітриди, азиди, силіциди та бориди з визначеним або невизначеним хімічним складом, крім сполук, що є карбідами товарної позиції 2849:</v>
          </cell>
          <cell r="AZ304">
            <v>310</v>
          </cell>
          <cell r="BB304" t="str">
            <v>2850 Гідриди, нітриди, азиди, силіциди та бориди з визначеним або невизначеним хімічним складом, крім сполук, що є карбідами товарної позиції 2849:</v>
          </cell>
          <cell r="BC304">
            <v>171</v>
          </cell>
          <cell r="BE304" t="str">
            <v>2850 Гідриди, нітриди, азиди, силіциди та бориди з визначеним або невизначеним хімічним складом, крім сполук, що є карбідами товарної позиції 2849:</v>
          </cell>
          <cell r="BF304">
            <v>140</v>
          </cell>
          <cell r="BH304" t="str">
            <v>2850 Гідриди, нітриди, азиди, силіциди та бориди з визначеним або невизначеним хімічним складом, крім сполук, що є карбідами товарної позиції 2849:</v>
          </cell>
          <cell r="BI304">
            <v>0</v>
          </cell>
          <cell r="BK304" t="str">
            <v>2850 Гідриди, нітриди, азиди, силіциди та бориди з визначеним або невизначеним хімічним складом, крім сполук, що є карбідами товарної позиції 2849:</v>
          </cell>
          <cell r="BL304">
            <v>102</v>
          </cell>
          <cell r="BN304" t="str">
            <v>2850 Гідриди, нітриди, азиди, силіциди та бориди з визначеним або невизначеним хімічним складом, крім сполук, що є карбідами товарної позиції 2849:</v>
          </cell>
          <cell r="BO304">
            <v>30</v>
          </cell>
          <cell r="BQ304" t="str">
            <v>2850 Гідриди, нітриди, азиди, силіциди та бориди з визначеним або невизначеним хімічним складом, крім сполук, що є карбідами товарної позиції 2849:</v>
          </cell>
          <cell r="BR304">
            <v>20</v>
          </cell>
          <cell r="BT304" t="str">
            <v>2850 Гідриди, нітриди, азиди, силіциди та бориди з визначеним або невизначеним хімічним складом, крім сполук, що є карбідами товарної позиції 2849:</v>
          </cell>
          <cell r="BU304">
            <v>200</v>
          </cell>
          <cell r="BW304" t="str">
            <v>2850 Гідриди, нітриди, азиди, силіциди та бориди з визначеним або невизначеним хімічним складом, крім сполук, що є карбідами товарної позиції 2849:</v>
          </cell>
          <cell r="BX304">
            <v>30</v>
          </cell>
          <cell r="BZ304" t="str">
            <v>2850 Гідриди, нітриди, азиди, силіциди та бориди з визначеним або невизначеним хімічним складом, крім сполук, що є карбідами товарної позиції 2849:</v>
          </cell>
          <cell r="CA304">
            <v>110</v>
          </cell>
          <cell r="CC304" t="str">
            <v>2850 Гідриди, нітриди, азиди, силіциди та бориди з визначеним або невизначеним хімічним складом, крім сполук, що є карбідами товарної позиції 2849:</v>
          </cell>
          <cell r="CD304">
            <v>320</v>
          </cell>
        </row>
        <row r="305">
          <cell r="A305" t="str">
            <v>2852</v>
          </cell>
          <cell r="B305" t="str">
            <v>2852 Сполуки ртуті, неорганічні або органічні, визначеного або невизначеного хімічного складу, крім амальгам:</v>
          </cell>
          <cell r="C305">
            <v>0</v>
          </cell>
          <cell r="D305" t="str">
            <v>2852</v>
          </cell>
          <cell r="E305" t="str">
            <v>2852 Сполуки ртуті, неорганічні або органічні, визначеного або невизначеного хімічного складу, крім амальгам:</v>
          </cell>
          <cell r="F305">
            <v>0</v>
          </cell>
          <cell r="G305" t="str">
            <v>2852</v>
          </cell>
          <cell r="H305" t="str">
            <v>2852 Сполуки ртуті, неорганічні або органічні, визначеного або невизначеного хімічного складу, крім амальгам:</v>
          </cell>
          <cell r="I305">
            <v>0</v>
          </cell>
          <cell r="K305" t="str">
            <v>2852 Сполуки ртуті, неорганічні або органічні, визначеного або невизначеного хімічного складу, крім амальгам:</v>
          </cell>
          <cell r="L305">
            <v>0</v>
          </cell>
          <cell r="N305" t="str">
            <v>2852 Сполуки ртуті, неорганічні або органічні, визначеного або невизначеного хімічного складу, крім амальгам:</v>
          </cell>
          <cell r="O305">
            <v>0</v>
          </cell>
          <cell r="Q305" t="str">
            <v>2852 Сполуки ртуті, неорганічні або органічні, визначеного або невизначеного хімічного складу, крім амальгам:</v>
          </cell>
          <cell r="R305">
            <v>0</v>
          </cell>
          <cell r="T305" t="str">
            <v>2852 Сполуки ртуті, неорганічні або органічні, визначеного або невизначеного хімічного складу, крім амальгам:</v>
          </cell>
          <cell r="U305">
            <v>0</v>
          </cell>
          <cell r="W305" t="str">
            <v>2852 Сполуки ртуті, неорганічні або органічні, визначеного або невизначеного хімічного складу, крім амальгам:</v>
          </cell>
          <cell r="X305">
            <v>0</v>
          </cell>
          <cell r="Z305" t="str">
            <v>2852 Сполуки ртуті, неорганічні або органічні, визначеного або невизначеного хімічного складу, крім амальгам:</v>
          </cell>
          <cell r="AA305">
            <v>0</v>
          </cell>
          <cell r="AC305" t="str">
            <v>2852 Сполуки ртуті, неорганічні або органічні, визначеного або невизначеного хімічного складу, крім амальгам:</v>
          </cell>
          <cell r="AD305">
            <v>0</v>
          </cell>
          <cell r="AF305" t="str">
            <v>2852 Сполуки ртуті, неорганічні або органічні, визначеного або невизначеного хімічного складу, крім амальгам:</v>
          </cell>
          <cell r="AG305">
            <v>0.1</v>
          </cell>
          <cell r="AI305" t="str">
            <v>2852 Сполуки ртуті, неорганічні або органічні, визначеного або невизначеного хімічного складу, крім амальгам:</v>
          </cell>
          <cell r="AJ305">
            <v>0.05</v>
          </cell>
          <cell r="AM305" t="str">
            <v>2852 Сполуки ртуті, неорганічні або органічні, визначеного або невизначеного хімічного складу, крім амальгам:</v>
          </cell>
          <cell r="AN305">
            <v>0</v>
          </cell>
          <cell r="AP305" t="str">
            <v>2852 Сполуки ртуті, неорганічні або органічні, визначеного або невизначеного хімічного складу, крім амальгам:</v>
          </cell>
          <cell r="AQ305">
            <v>0</v>
          </cell>
          <cell r="AS305" t="str">
            <v>2852 Сполуки ртуті, неорганічні або органічні, визначеного або невизначеного хімічного складу, крім амальгам:</v>
          </cell>
          <cell r="AT305">
            <v>0</v>
          </cell>
          <cell r="AV305" t="str">
            <v>2852 Сполуки ртуті, неорганічні або органічні, визначеного або невизначеного хімічного складу, крім амальгам:</v>
          </cell>
          <cell r="AW305">
            <v>0</v>
          </cell>
          <cell r="AY305" t="str">
            <v>2852 Сполуки ртуті, неорганічні або органічні, визначеного або невизначеного хімічного складу, крім амальгам:</v>
          </cell>
          <cell r="AZ305">
            <v>0</v>
          </cell>
          <cell r="BB305" t="str">
            <v>2852 Сполуки ртуті, неорганічні або органічні, визначеного або невизначеного хімічного складу, крім амальгам:</v>
          </cell>
          <cell r="BC305">
            <v>0</v>
          </cell>
          <cell r="BE305" t="str">
            <v>2852 Сполуки ртуті, неорганічні або органічні, визначеного або невизначеного хімічного складу, крім амальгам:</v>
          </cell>
          <cell r="BF305">
            <v>0</v>
          </cell>
          <cell r="BH305" t="str">
            <v>2852 Сполуки ртуті, неорганічні або органічні, визначеного або невизначеного хімічного складу, крім амальгам:</v>
          </cell>
          <cell r="BI305">
            <v>0.1</v>
          </cell>
          <cell r="BK305" t="str">
            <v>2852 Сполуки ртуті, неорганічні або органічні, визначеного або невизначеного хімічного складу, крім амальгам:</v>
          </cell>
          <cell r="BL305">
            <v>0</v>
          </cell>
          <cell r="BN305" t="str">
            <v>2852 Сполуки ртуті, неорганічні або органічні, визначеного або невизначеного хімічного складу, крім амальгам:</v>
          </cell>
          <cell r="BO305">
            <v>0</v>
          </cell>
          <cell r="BQ305" t="str">
            <v>2852 Сполуки ртуті, неорганічні або органічні, визначеного або невизначеного хімічного складу, крім амальгам:</v>
          </cell>
          <cell r="BR305">
            <v>0</v>
          </cell>
          <cell r="BT305" t="str">
            <v>2852 Сполуки ртуті, неорганічні або органічні, визначеного або невизначеного хімічного складу, крім амальгам:</v>
          </cell>
          <cell r="BU305">
            <v>0</v>
          </cell>
          <cell r="BW305" t="str">
            <v>2852 Сполуки ртуті, неорганічні або органічні, визначеного або невизначеного хімічного складу, крім амальгам:</v>
          </cell>
          <cell r="BX305">
            <v>0</v>
          </cell>
          <cell r="BZ305" t="str">
            <v>2852 Сполуки ртуті, неорганічні або органічні, визначеного або невизначеного хімічного складу, крім амальгам:</v>
          </cell>
          <cell r="CA305">
            <v>0</v>
          </cell>
          <cell r="CC305" t="str">
            <v>2852 Сполуки ртуті, неорганічні або органічні, визначеного або невизначеного хімічного складу, крім амальгам:</v>
          </cell>
          <cell r="CD305">
            <v>0</v>
          </cell>
        </row>
        <row r="306">
          <cell r="A306" t="str">
            <v>2853</v>
          </cell>
          <cell r="B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C306">
            <v>0</v>
          </cell>
          <cell r="D306" t="str">
            <v>2853</v>
          </cell>
          <cell r="E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F306">
            <v>3963.38</v>
          </cell>
          <cell r="G306" t="str">
            <v>2853</v>
          </cell>
          <cell r="H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I306">
            <v>3.77</v>
          </cell>
          <cell r="K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L306">
            <v>10178.120000000001</v>
          </cell>
          <cell r="N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O306">
            <v>4858</v>
          </cell>
          <cell r="Q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R306">
            <v>46.02</v>
          </cell>
          <cell r="T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U306">
            <v>8803.33</v>
          </cell>
          <cell r="W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X306">
            <v>78.25</v>
          </cell>
          <cell r="Z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AA306">
            <v>5958</v>
          </cell>
          <cell r="AC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AD306">
            <v>11303.61</v>
          </cell>
          <cell r="AF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AG306">
            <v>3686.77</v>
          </cell>
          <cell r="AI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AJ306">
            <v>460.65000000000009</v>
          </cell>
          <cell r="AM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AN306">
            <v>2411</v>
          </cell>
          <cell r="AP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AQ306">
            <v>11.63</v>
          </cell>
          <cell r="AS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AT306">
            <v>29.93</v>
          </cell>
          <cell r="AV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AW306">
            <v>11026</v>
          </cell>
          <cell r="AY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AZ306">
            <v>260</v>
          </cell>
          <cell r="BB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BC306">
            <v>1424.01</v>
          </cell>
          <cell r="BE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BF306">
            <v>9178.5500000000011</v>
          </cell>
          <cell r="BH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BI306">
            <v>11.15</v>
          </cell>
          <cell r="BK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BL306">
            <v>6</v>
          </cell>
          <cell r="BN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BO306">
            <v>7136.77</v>
          </cell>
          <cell r="BQ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BR306">
            <v>4013</v>
          </cell>
          <cell r="BT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BU306">
            <v>7.54</v>
          </cell>
          <cell r="BW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BX306">
            <v>30</v>
          </cell>
          <cell r="BZ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CA306">
            <v>9009.89</v>
          </cell>
          <cell r="CC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CD306">
            <v>12</v>
          </cell>
        </row>
        <row r="307">
          <cell r="A307" t="str">
            <v>2901</v>
          </cell>
          <cell r="B307" t="str">
            <v>2901 Вуглеводні ациклічні:</v>
          </cell>
          <cell r="C307">
            <v>5044080.0199999996</v>
          </cell>
          <cell r="D307" t="str">
            <v>2901</v>
          </cell>
          <cell r="E307" t="str">
            <v>2901 Вуглеводні ациклічні:</v>
          </cell>
          <cell r="F307">
            <v>999468.38</v>
          </cell>
          <cell r="G307" t="str">
            <v>2901</v>
          </cell>
          <cell r="H307" t="str">
            <v>2901 Вуглеводні ациклічні:</v>
          </cell>
          <cell r="I307">
            <v>9949716.9299999997</v>
          </cell>
          <cell r="K307" t="str">
            <v>2901 Вуглеводні ациклічні:</v>
          </cell>
          <cell r="L307">
            <v>6847218.0199999996</v>
          </cell>
          <cell r="N307" t="str">
            <v>2901 Вуглеводні ациклічні:</v>
          </cell>
          <cell r="O307">
            <v>11136467.01</v>
          </cell>
          <cell r="Q307" t="str">
            <v>2901 Вуглеводні ациклічні:</v>
          </cell>
          <cell r="R307">
            <v>7630860</v>
          </cell>
          <cell r="T307" t="str">
            <v>2901 Вуглеводні ациклічні:</v>
          </cell>
          <cell r="U307">
            <v>6422325</v>
          </cell>
          <cell r="W307" t="str">
            <v>2901 Вуглеводні ациклічні:</v>
          </cell>
          <cell r="X307">
            <v>10254316.01</v>
          </cell>
          <cell r="Z307" t="str">
            <v>2901 Вуглеводні ациклічні:</v>
          </cell>
          <cell r="AA307">
            <v>11375432</v>
          </cell>
          <cell r="AC307" t="str">
            <v>2901 Вуглеводні ациклічні:</v>
          </cell>
          <cell r="AD307">
            <v>7353440</v>
          </cell>
          <cell r="AF307" t="str">
            <v>2901 Вуглеводні ациклічні:</v>
          </cell>
          <cell r="AG307">
            <v>7354335.0099999998</v>
          </cell>
          <cell r="AI307" t="str">
            <v>2901 Вуглеводні ациклічні:</v>
          </cell>
          <cell r="AJ307">
            <v>10768124</v>
          </cell>
          <cell r="AM307" t="str">
            <v>2901 Вуглеводні ациклічні:</v>
          </cell>
          <cell r="AN307">
            <v>6978240</v>
          </cell>
          <cell r="AP307" t="str">
            <v>2901 Вуглеводні ациклічні:</v>
          </cell>
          <cell r="AQ307">
            <v>6228247</v>
          </cell>
          <cell r="AS307" t="str">
            <v>2901 Вуглеводні ациклічні:</v>
          </cell>
          <cell r="AT307">
            <v>5176767.13</v>
          </cell>
          <cell r="AV307" t="str">
            <v>2901 Вуглеводні ациклічні:</v>
          </cell>
          <cell r="AW307">
            <v>8208852</v>
          </cell>
          <cell r="AY307" t="str">
            <v>2901 Вуглеводні ациклічні:</v>
          </cell>
          <cell r="AZ307">
            <v>11959227</v>
          </cell>
          <cell r="BB307" t="str">
            <v>2901 Вуглеводні ациклічні:</v>
          </cell>
          <cell r="BC307">
            <v>8915907</v>
          </cell>
          <cell r="BE307" t="str">
            <v>2901 Вуглеводні ациклічні:</v>
          </cell>
          <cell r="BF307">
            <v>7459339</v>
          </cell>
          <cell r="BH307" t="str">
            <v>2901 Вуглеводні ациклічні:</v>
          </cell>
          <cell r="BI307">
            <v>5470521.0099999998</v>
          </cell>
          <cell r="BK307" t="str">
            <v>2901 Вуглеводні ациклічні:</v>
          </cell>
          <cell r="BL307">
            <v>7248102</v>
          </cell>
          <cell r="BN307" t="str">
            <v>2901 Вуглеводні ациклічні:</v>
          </cell>
          <cell r="BO307">
            <v>6828262</v>
          </cell>
          <cell r="BQ307" t="str">
            <v>2901 Вуглеводні ациклічні:</v>
          </cell>
          <cell r="BR307">
            <v>8941681</v>
          </cell>
          <cell r="BT307" t="str">
            <v>2901 Вуглеводні ациклічні:</v>
          </cell>
          <cell r="BU307">
            <v>10784356</v>
          </cell>
          <cell r="BW307" t="str">
            <v>2901 Вуглеводні ациклічні:</v>
          </cell>
          <cell r="BX307">
            <v>9138689.0099999998</v>
          </cell>
          <cell r="BZ307" t="str">
            <v>2901 Вуглеводні ациклічні:</v>
          </cell>
          <cell r="CA307">
            <v>8818117.0099999998</v>
          </cell>
          <cell r="CC307" t="str">
            <v>2901 Вуглеводні ациклічні:</v>
          </cell>
          <cell r="CD307">
            <v>8213283.6399999997</v>
          </cell>
        </row>
        <row r="308">
          <cell r="A308" t="str">
            <v>2902</v>
          </cell>
          <cell r="B308" t="str">
            <v>2902 Вуглеводні циклічні:</v>
          </cell>
          <cell r="C308">
            <v>6022130.0099999998</v>
          </cell>
          <cell r="D308" t="str">
            <v>2902</v>
          </cell>
          <cell r="E308" t="str">
            <v>2902 Вуглеводні циклічні:</v>
          </cell>
          <cell r="F308">
            <v>1441585.24</v>
          </cell>
          <cell r="G308" t="str">
            <v>2902</v>
          </cell>
          <cell r="H308" t="str">
            <v>2902 Вуглеводні циклічні:</v>
          </cell>
          <cell r="I308">
            <v>8622075.0099999998</v>
          </cell>
          <cell r="K308" t="str">
            <v>2902 Вуглеводні циклічні:</v>
          </cell>
          <cell r="L308">
            <v>6406440.5199999996</v>
          </cell>
          <cell r="N308" t="str">
            <v>2902 Вуглеводні циклічні:</v>
          </cell>
          <cell r="O308">
            <v>12255380.470000001</v>
          </cell>
          <cell r="Q308" t="str">
            <v>2902 Вуглеводні циклічні:</v>
          </cell>
          <cell r="R308">
            <v>11261513.9</v>
          </cell>
          <cell r="T308" t="str">
            <v>2902 Вуглеводні циклічні:</v>
          </cell>
          <cell r="U308">
            <v>6463800.9100000001</v>
          </cell>
          <cell r="W308" t="str">
            <v>2902 Вуглеводні циклічні:</v>
          </cell>
          <cell r="X308">
            <v>11442477.68</v>
          </cell>
          <cell r="Z308" t="str">
            <v>2902 Вуглеводні циклічні:</v>
          </cell>
          <cell r="AA308">
            <v>5715318.04</v>
          </cell>
          <cell r="AC308" t="str">
            <v>2902 Вуглеводні циклічні:</v>
          </cell>
          <cell r="AD308">
            <v>7778219.7300000004</v>
          </cell>
          <cell r="AF308" t="str">
            <v>2902 Вуглеводні циклічні:</v>
          </cell>
          <cell r="AG308">
            <v>4598840.04</v>
          </cell>
          <cell r="AI308" t="str">
            <v>2902 Вуглеводні циклічні:</v>
          </cell>
          <cell r="AJ308">
            <v>11295275.01</v>
          </cell>
          <cell r="AM308" t="str">
            <v>2902 Вуглеводні циклічні:</v>
          </cell>
          <cell r="AN308">
            <v>4726941.0600000015</v>
          </cell>
          <cell r="AP308" t="str">
            <v>2902 Вуглеводні циклічні:</v>
          </cell>
          <cell r="AQ308">
            <v>7801604.04</v>
          </cell>
          <cell r="AS308" t="str">
            <v>2902 Вуглеводні циклічні:</v>
          </cell>
          <cell r="AT308">
            <v>1300327.25</v>
          </cell>
          <cell r="AV308" t="str">
            <v>2902 Вуглеводні циклічні:</v>
          </cell>
          <cell r="AW308">
            <v>4449990</v>
          </cell>
          <cell r="AY308" t="str">
            <v>2902 Вуглеводні циклічні:</v>
          </cell>
          <cell r="AZ308">
            <v>4942279.29</v>
          </cell>
          <cell r="BB308" t="str">
            <v>2902 Вуглеводні циклічні:</v>
          </cell>
          <cell r="BC308">
            <v>10077502.130000001</v>
          </cell>
          <cell r="BE308" t="str">
            <v>2902 Вуглеводні циклічні:</v>
          </cell>
          <cell r="BF308">
            <v>17968481.649999999</v>
          </cell>
          <cell r="BH308" t="str">
            <v>2902 Вуглеводні циклічні:</v>
          </cell>
          <cell r="BI308">
            <v>4959775.53</v>
          </cell>
          <cell r="BK308" t="str">
            <v>2902 Вуглеводні циклічні:</v>
          </cell>
          <cell r="BL308">
            <v>3225831.66</v>
          </cell>
          <cell r="BN308" t="str">
            <v>2902 Вуглеводні циклічні:</v>
          </cell>
          <cell r="BO308">
            <v>10996646.49</v>
          </cell>
          <cell r="BQ308" t="str">
            <v>2902 Вуглеводні циклічні:</v>
          </cell>
          <cell r="BR308">
            <v>8242860</v>
          </cell>
          <cell r="BT308" t="str">
            <v>2902 Вуглеводні циклічні:</v>
          </cell>
          <cell r="BU308">
            <v>4000520.76</v>
          </cell>
          <cell r="BW308" t="str">
            <v>2902 Вуглеводні циклічні:</v>
          </cell>
          <cell r="BX308">
            <v>6117415.0300000003</v>
          </cell>
          <cell r="BZ308" t="str">
            <v>2902 Вуглеводні циклічні:</v>
          </cell>
          <cell r="CA308">
            <v>14516849.109999999</v>
          </cell>
          <cell r="CC308" t="str">
            <v>2902 Вуглеводні циклічні:</v>
          </cell>
          <cell r="CD308">
            <v>5594279.21</v>
          </cell>
        </row>
        <row r="309">
          <cell r="A309" t="str">
            <v>2903</v>
          </cell>
          <cell r="B309" t="str">
            <v>2903 Галогеновані похідні вуглеводнів:</v>
          </cell>
          <cell r="C309">
            <v>0.15</v>
          </cell>
          <cell r="D309" t="str">
            <v>2903</v>
          </cell>
          <cell r="E309" t="str">
            <v>2903 Галогеновані похідні вуглеводнів:</v>
          </cell>
          <cell r="F309">
            <v>100.17</v>
          </cell>
          <cell r="G309" t="str">
            <v>2903</v>
          </cell>
          <cell r="H309" t="str">
            <v>2903 Галогеновані похідні вуглеводнів:</v>
          </cell>
          <cell r="I309">
            <v>7.29</v>
          </cell>
          <cell r="K309" t="str">
            <v>2903 Галогеновані похідні вуглеводнів:</v>
          </cell>
          <cell r="L309">
            <v>54.68</v>
          </cell>
          <cell r="N309" t="str">
            <v>2903 Галогеновані похідні вуглеводнів:</v>
          </cell>
          <cell r="O309">
            <v>66.210000000000008</v>
          </cell>
          <cell r="Q309" t="str">
            <v>2903 Галогеновані похідні вуглеводнів:</v>
          </cell>
          <cell r="R309">
            <v>60.64</v>
          </cell>
          <cell r="T309" t="str">
            <v>2903 Галогеновані похідні вуглеводнів:</v>
          </cell>
          <cell r="U309">
            <v>111.99</v>
          </cell>
          <cell r="W309" t="str">
            <v>2903 Галогеновані похідні вуглеводнів:</v>
          </cell>
          <cell r="X309">
            <v>0.19</v>
          </cell>
          <cell r="Z309" t="str">
            <v>2903 Галогеновані похідні вуглеводнів:</v>
          </cell>
          <cell r="AA309">
            <v>7175.4</v>
          </cell>
          <cell r="AC309" t="str">
            <v>2903 Галогеновані похідні вуглеводнів:</v>
          </cell>
          <cell r="AD309">
            <v>560.26</v>
          </cell>
          <cell r="AF309" t="str">
            <v>2903 Галогеновані похідні вуглеводнів:</v>
          </cell>
          <cell r="AG309">
            <v>0.21</v>
          </cell>
          <cell r="AI309" t="str">
            <v>2903 Галогеновані похідні вуглеводнів:</v>
          </cell>
          <cell r="AJ309">
            <v>0.14000000000000001</v>
          </cell>
          <cell r="AM309" t="str">
            <v>2903 Галогеновані похідні вуглеводнів:</v>
          </cell>
          <cell r="AN309">
            <v>65.820000000000007</v>
          </cell>
          <cell r="AP309" t="str">
            <v>2903 Галогеновані похідні вуглеводнів:</v>
          </cell>
          <cell r="AQ309">
            <v>380.33</v>
          </cell>
          <cell r="AS309" t="str">
            <v>2903 Галогеновані похідні вуглеводнів:</v>
          </cell>
          <cell r="AT309">
            <v>34.54</v>
          </cell>
          <cell r="AV309" t="str">
            <v>2903 Галогеновані похідні вуглеводнів:</v>
          </cell>
          <cell r="AW309">
            <v>0.19</v>
          </cell>
          <cell r="AY309" t="str">
            <v>2903 Галогеновані похідні вуглеводнів:</v>
          </cell>
          <cell r="AZ309">
            <v>156.69999999999999</v>
          </cell>
          <cell r="BB309" t="str">
            <v>2903 Галогеновані похідні вуглеводнів:</v>
          </cell>
          <cell r="BC309">
            <v>0.13</v>
          </cell>
          <cell r="BE309" t="str">
            <v>2903 Галогеновані похідні вуглеводнів:</v>
          </cell>
          <cell r="BF309">
            <v>231.53</v>
          </cell>
          <cell r="BH309" t="str">
            <v>2903 Галогеновані похідні вуглеводнів:</v>
          </cell>
          <cell r="BI309">
            <v>272.45999999999998</v>
          </cell>
          <cell r="BK309" t="str">
            <v>2903 Галогеновані похідні вуглеводнів:</v>
          </cell>
          <cell r="BL309">
            <v>320.27999999999997</v>
          </cell>
          <cell r="BN309" t="str">
            <v>2903 Галогеновані похідні вуглеводнів:</v>
          </cell>
          <cell r="BO309">
            <v>14244.45</v>
          </cell>
          <cell r="BQ309" t="str">
            <v>2903 Галогеновані похідні вуглеводнів:</v>
          </cell>
          <cell r="BR309">
            <v>1.86</v>
          </cell>
          <cell r="BT309" t="str">
            <v>2903 Галогеновані похідні вуглеводнів:</v>
          </cell>
          <cell r="BU309">
            <v>0.14000000000000001</v>
          </cell>
          <cell r="BW309" t="str">
            <v>2903 Галогеновані похідні вуглеводнів:</v>
          </cell>
          <cell r="BX309">
            <v>0.28000000000000003</v>
          </cell>
          <cell r="BZ309" t="str">
            <v>2903 Галогеновані похідні вуглеводнів:</v>
          </cell>
          <cell r="CA309">
            <v>0.64</v>
          </cell>
          <cell r="CC309" t="str">
            <v>2903 Галогеновані похідні вуглеводнів:</v>
          </cell>
          <cell r="CD309">
            <v>95.820000000000007</v>
          </cell>
        </row>
        <row r="310">
          <cell r="A310" t="str">
            <v>2904</v>
          </cell>
          <cell r="B310" t="str">
            <v>2904 Сульфовані, нітровані або нітрозовані похідні вуглеводнів, галогеновані або негалогеновані:</v>
          </cell>
          <cell r="C310">
            <v>0.33</v>
          </cell>
          <cell r="D310" t="str">
            <v>2904</v>
          </cell>
          <cell r="E310" t="str">
            <v>2904 Сульфовані, нітровані або нітрозовані похідні вуглеводнів, галогеновані або негалогеновані:</v>
          </cell>
          <cell r="F310">
            <v>0.3</v>
          </cell>
          <cell r="G310" t="str">
            <v>2904</v>
          </cell>
          <cell r="H310" t="str">
            <v>2904 Сульфовані, нітровані або нітрозовані похідні вуглеводнів, галогеновані або негалогеновані:</v>
          </cell>
          <cell r="I310">
            <v>0.25</v>
          </cell>
          <cell r="K310" t="str">
            <v>2904 Сульфовані, нітровані або нітрозовані похідні вуглеводнів, галогеновані або негалогеновані:</v>
          </cell>
          <cell r="L310">
            <v>0.83000000000000018</v>
          </cell>
          <cell r="N310" t="str">
            <v>2904 Сульфовані, нітровані або нітрозовані похідні вуглеводнів, галогеновані або негалогеновані:</v>
          </cell>
          <cell r="O310">
            <v>3.47</v>
          </cell>
          <cell r="Q310" t="str">
            <v>2904 Сульфовані, нітровані або нітрозовані похідні вуглеводнів, галогеновані або негалогеновані:</v>
          </cell>
          <cell r="R310">
            <v>0.12</v>
          </cell>
          <cell r="T310" t="str">
            <v>2904 Сульфовані, нітровані або нітрозовані похідні вуглеводнів, галогеновані або негалогеновані:</v>
          </cell>
          <cell r="U310">
            <v>0.81</v>
          </cell>
          <cell r="W310" t="str">
            <v>2904 Сульфовані, нітровані або нітрозовані похідні вуглеводнів, галогеновані або негалогеновані:</v>
          </cell>
          <cell r="X310">
            <v>960.11</v>
          </cell>
          <cell r="Z310" t="str">
            <v>2904 Сульфовані, нітровані або нітрозовані похідні вуглеводнів, галогеновані або негалогеновані:</v>
          </cell>
          <cell r="AA310">
            <v>0.14000000000000001</v>
          </cell>
          <cell r="AC310" t="str">
            <v>2904 Сульфовані, нітровані або нітрозовані похідні вуглеводнів, галогеновані або негалогеновані:</v>
          </cell>
          <cell r="AD310">
            <v>0.42</v>
          </cell>
          <cell r="AF310" t="str">
            <v>2904 Сульфовані, нітровані або нітрозовані похідні вуглеводнів, галогеновані або негалогеновані:</v>
          </cell>
          <cell r="AG310">
            <v>0.23</v>
          </cell>
          <cell r="AI310" t="str">
            <v>2904 Сульфовані, нітровані або нітрозовані похідні вуглеводнів, галогеновані або негалогеновані:</v>
          </cell>
          <cell r="AJ310">
            <v>101</v>
          </cell>
          <cell r="AM310" t="str">
            <v>2904 Сульфовані, нітровані або нітрозовані похідні вуглеводнів, галогеновані або негалогеновані:</v>
          </cell>
          <cell r="AN310">
            <v>0.27</v>
          </cell>
          <cell r="AP310" t="str">
            <v>2904 Сульфовані, нітровані або нітрозовані похідні вуглеводнів, галогеновані або негалогеновані:</v>
          </cell>
          <cell r="AQ310">
            <v>0.24</v>
          </cell>
          <cell r="AS310" t="str">
            <v>2904 Сульфовані, нітровані або нітрозовані похідні вуглеводнів, галогеновані або негалогеновані:</v>
          </cell>
          <cell r="AT310">
            <v>0.28999999999999998</v>
          </cell>
          <cell r="AV310" t="str">
            <v>2904 Сульфовані, нітровані або нітрозовані похідні вуглеводнів, галогеновані або негалогеновані:</v>
          </cell>
          <cell r="AW310">
            <v>0.56000000000000005</v>
          </cell>
          <cell r="AY310" t="str">
            <v>2904 Сульфовані, нітровані або нітрозовані похідні вуглеводнів, галогеновані або негалогеновані:</v>
          </cell>
          <cell r="AZ310">
            <v>0.12</v>
          </cell>
          <cell r="BB310" t="str">
            <v>2904 Сульфовані, нітровані або нітрозовані похідні вуглеводнів, галогеновані або негалогеновані:</v>
          </cell>
          <cell r="BC310">
            <v>0.22</v>
          </cell>
          <cell r="BE310" t="str">
            <v>2904 Сульфовані, нітровані або нітрозовані похідні вуглеводнів, галогеновані або негалогеновані:</v>
          </cell>
          <cell r="BF310">
            <v>0.53</v>
          </cell>
          <cell r="BH310" t="str">
            <v>2904 Сульфовані, нітровані або нітрозовані похідні вуглеводнів, галогеновані або негалогеновані:</v>
          </cell>
          <cell r="BI310">
            <v>940.32</v>
          </cell>
          <cell r="BK310" t="str">
            <v>2904 Сульфовані, нітровані або нітрозовані похідні вуглеводнів, галогеновані або негалогеновані:</v>
          </cell>
          <cell r="BL310">
            <v>793.89</v>
          </cell>
          <cell r="BN310" t="str">
            <v>2904 Сульфовані, нітровані або нітрозовані похідні вуглеводнів, галогеновані або негалогеновані:</v>
          </cell>
          <cell r="BO310">
            <v>0.35000000000000009</v>
          </cell>
          <cell r="BQ310" t="str">
            <v>2904 Сульфовані, нітровані або нітрозовані похідні вуглеводнів, галогеновані або негалогеновані:</v>
          </cell>
          <cell r="BR310">
            <v>0.22</v>
          </cell>
          <cell r="BT310" t="str">
            <v>2904 Сульфовані, нітровані або нітрозовані похідні вуглеводнів, галогеновані або негалогеновані:</v>
          </cell>
          <cell r="BU310">
            <v>0.61</v>
          </cell>
          <cell r="BW310" t="str">
            <v>2904 Сульфовані, нітровані або нітрозовані похідні вуглеводнів, галогеновані або негалогеновані:</v>
          </cell>
          <cell r="BX310">
            <v>0.71</v>
          </cell>
          <cell r="BZ310" t="str">
            <v>2904 Сульфовані, нітровані або нітрозовані похідні вуглеводнів, галогеновані або негалогеновані:</v>
          </cell>
          <cell r="CA310">
            <v>0.47</v>
          </cell>
          <cell r="CC310" t="str">
            <v>2904 Сульфовані, нітровані або нітрозовані похідні вуглеводнів, галогеновані або негалогеновані:</v>
          </cell>
          <cell r="CD310">
            <v>0.59</v>
          </cell>
        </row>
        <row r="311">
          <cell r="A311" t="str">
            <v>2905</v>
          </cell>
          <cell r="B311" t="str">
            <v>2905 Спирти ациклічні та їх галогеновані, сульфовані, нітровані або нітрозовані похідні:</v>
          </cell>
          <cell r="C311">
            <v>432032.2</v>
          </cell>
          <cell r="D311" t="str">
            <v>2905</v>
          </cell>
          <cell r="E311" t="str">
            <v>2905 Спирти ациклічні та їх галогеновані, сульфовані, нітровані або нітрозовані похідні:</v>
          </cell>
          <cell r="F311">
            <v>552075.24</v>
          </cell>
          <cell r="G311" t="str">
            <v>2905</v>
          </cell>
          <cell r="H311" t="str">
            <v>2905 Спирти ациклічні та їх галогеновані, сульфовані, нітровані або нітрозовані похідні:</v>
          </cell>
          <cell r="I311">
            <v>1298170.1499999999</v>
          </cell>
          <cell r="K311" t="str">
            <v>2905 Спирти ациклічні та їх галогеновані, сульфовані, нітровані або нітрозовані похідні:</v>
          </cell>
          <cell r="L311">
            <v>1469603.16</v>
          </cell>
          <cell r="N311" t="str">
            <v>2905 Спирти ациклічні та їх галогеновані, сульфовані, нітровані або нітрозовані похідні:</v>
          </cell>
          <cell r="O311">
            <v>1320569.53</v>
          </cell>
          <cell r="Q311" t="str">
            <v>2905 Спирти ациклічні та їх галогеновані, сульфовані, нітровані або нітрозовані похідні:</v>
          </cell>
          <cell r="R311">
            <v>2055358.71</v>
          </cell>
          <cell r="T311" t="str">
            <v>2905 Спирти ациклічні та їх галогеновані, сульфовані, нітровані або нітрозовані похідні:</v>
          </cell>
          <cell r="U311">
            <v>3272071.91</v>
          </cell>
          <cell r="W311" t="str">
            <v>2905 Спирти ациклічні та їх галогеновані, сульфовані, нітровані або нітрозовані похідні:</v>
          </cell>
          <cell r="X311">
            <v>2599281.21</v>
          </cell>
          <cell r="Z311" t="str">
            <v>2905 Спирти ациклічні та їх галогеновані, сульфовані, нітровані або нітрозовані похідні:</v>
          </cell>
          <cell r="AA311">
            <v>2429153.7799999998</v>
          </cell>
          <cell r="AC311" t="str">
            <v>2905 Спирти ациклічні та їх галогеновані, сульфовані, нітровані або нітрозовані похідні:</v>
          </cell>
          <cell r="AD311">
            <v>1586425.89</v>
          </cell>
          <cell r="AF311" t="str">
            <v>2905 Спирти ациклічні та їх галогеновані, сульфовані, нітровані або нітрозовані похідні:</v>
          </cell>
          <cell r="AG311">
            <v>1076228.1200000001</v>
          </cell>
          <cell r="AI311" t="str">
            <v>2905 Спирти ациклічні та їх галогеновані, сульфовані, нітровані або нітрозовані похідні:</v>
          </cell>
          <cell r="AJ311">
            <v>1132329.83</v>
          </cell>
          <cell r="AM311" t="str">
            <v>2905 Спирти ациклічні та їх галогеновані, сульфовані, нітровані або нітрозовані похідні:</v>
          </cell>
          <cell r="AN311">
            <v>1509769.34</v>
          </cell>
          <cell r="AP311" t="str">
            <v>2905 Спирти ациклічні та їх галогеновані, сульфовані, нітровані або нітрозовані похідні:</v>
          </cell>
          <cell r="AQ311">
            <v>1365887.82</v>
          </cell>
          <cell r="AS311" t="str">
            <v>2905 Спирти ациклічні та їх галогеновані, сульфовані, нітровані або нітрозовані похідні:</v>
          </cell>
          <cell r="AT311">
            <v>1891845.93</v>
          </cell>
          <cell r="AV311" t="str">
            <v>2905 Спирти ациклічні та їх галогеновані, сульфовані, нітровані або нітрозовані похідні:</v>
          </cell>
          <cell r="AW311">
            <v>1855687.23</v>
          </cell>
          <cell r="AY311" t="str">
            <v>2905 Спирти ациклічні та їх галогеновані, сульфовані, нітровані або нітрозовані похідні:</v>
          </cell>
          <cell r="AZ311">
            <v>1686420.01</v>
          </cell>
          <cell r="BB311" t="str">
            <v>2905 Спирти ациклічні та їх галогеновані, сульфовані, нітровані або нітрозовані похідні:</v>
          </cell>
          <cell r="BC311">
            <v>1120943.6100000001</v>
          </cell>
          <cell r="BE311" t="str">
            <v>2905 Спирти ациклічні та їх галогеновані, сульфовані, нітровані або нітрозовані похідні:</v>
          </cell>
          <cell r="BF311">
            <v>1456023.85</v>
          </cell>
          <cell r="BH311" t="str">
            <v>2905 Спирти ациклічні та їх галогеновані, сульфовані, нітровані або нітрозовані похідні:</v>
          </cell>
          <cell r="BI311">
            <v>1689844.33</v>
          </cell>
          <cell r="BK311" t="str">
            <v>2905 Спирти ациклічні та їх галогеновані, сульфовані, нітровані або нітрозовані похідні:</v>
          </cell>
          <cell r="BL311">
            <v>2673036.41</v>
          </cell>
          <cell r="BN311" t="str">
            <v>2905 Спирти ациклічні та їх галогеновані, сульфовані, нітровані або нітрозовані похідні:</v>
          </cell>
          <cell r="BO311">
            <v>2522609.04</v>
          </cell>
          <cell r="BQ311" t="str">
            <v>2905 Спирти ациклічні та їх галогеновані, сульфовані, нітровані або нітрозовані похідні:</v>
          </cell>
          <cell r="BR311">
            <v>3047779.1</v>
          </cell>
          <cell r="BT311" t="str">
            <v>2905 Спирти ациклічні та їх галогеновані, сульфовані, нітровані або нітрозовані похідні:</v>
          </cell>
          <cell r="BU311">
            <v>1778590.97</v>
          </cell>
          <cell r="BW311" t="str">
            <v>2905 Спирти ациклічні та їх галогеновані, сульфовані, нітровані або нітрозовані похідні:</v>
          </cell>
          <cell r="BX311">
            <v>1320885.03</v>
          </cell>
          <cell r="BZ311" t="str">
            <v>2905 Спирти ациклічні та їх галогеновані, сульфовані, нітровані або нітрозовані похідні:</v>
          </cell>
          <cell r="CA311">
            <v>1712555.73</v>
          </cell>
          <cell r="CC311" t="str">
            <v>2905 Спирти ациклічні та їх галогеновані, сульфовані, нітровані або нітрозовані похідні:</v>
          </cell>
          <cell r="CD311">
            <v>1667013.98</v>
          </cell>
        </row>
        <row r="312">
          <cell r="A312" t="str">
            <v>2906</v>
          </cell>
          <cell r="B312" t="str">
            <v>2906 Спирти циклічні та їх галогеновані, сульфовані, нітровані або нітрозовані похідні:</v>
          </cell>
          <cell r="C312">
            <v>0.02</v>
          </cell>
          <cell r="D312" t="str">
            <v>2906</v>
          </cell>
          <cell r="E312" t="str">
            <v>2906 Спирти циклічні та їх галогеновані, сульфовані, нітровані або нітрозовані похідні:</v>
          </cell>
          <cell r="F312">
            <v>0.03</v>
          </cell>
          <cell r="G312" t="str">
            <v>2906</v>
          </cell>
          <cell r="H312" t="str">
            <v>2906 Спирти циклічні та їх галогеновані, сульфовані, нітровані або нітрозовані похідні:</v>
          </cell>
          <cell r="I312">
            <v>97.23</v>
          </cell>
          <cell r="K312" t="str">
            <v>2906 Спирти циклічні та їх галогеновані, сульфовані, нітровані або нітрозовані похідні:</v>
          </cell>
          <cell r="L312">
            <v>990.18</v>
          </cell>
          <cell r="N312" t="str">
            <v>2906 Спирти циклічні та їх галогеновані, сульфовані, нітровані або нітрозовані похідні:</v>
          </cell>
          <cell r="O312">
            <v>1435.04</v>
          </cell>
          <cell r="Q312" t="str">
            <v>2906 Спирти циклічні та їх галогеновані, сульфовані, нітровані або нітрозовані похідні:</v>
          </cell>
          <cell r="R312">
            <v>226.45</v>
          </cell>
          <cell r="T312" t="str">
            <v>2906 Спирти циклічні та їх галогеновані, сульфовані, нітровані або нітрозовані похідні:</v>
          </cell>
          <cell r="U312">
            <v>50.04</v>
          </cell>
          <cell r="W312" t="str">
            <v>2906 Спирти циклічні та їх галогеновані, сульфовані, нітровані або нітрозовані похідні:</v>
          </cell>
          <cell r="X312">
            <v>1920.16</v>
          </cell>
          <cell r="Z312" t="str">
            <v>2906 Спирти циклічні та їх галогеновані, сульфовані, нітровані або нітрозовані похідні:</v>
          </cell>
          <cell r="AA312">
            <v>50.07</v>
          </cell>
          <cell r="AC312" t="str">
            <v>2906 Спирти циклічні та їх галогеновані, сульфовані, нітровані або нітрозовані похідні:</v>
          </cell>
          <cell r="AD312">
            <v>5567.6</v>
          </cell>
          <cell r="AF312" t="str">
            <v>2906 Спирти циклічні та їх галогеновані, сульфовані, нітровані або нітрозовані похідні:</v>
          </cell>
          <cell r="AG312">
            <v>100.08</v>
          </cell>
          <cell r="AI312" t="str">
            <v>2906 Спирти циклічні та їх галогеновані, сульфовані, нітровані або нітрозовані похідні:</v>
          </cell>
          <cell r="AJ312">
            <v>2240.0100000000002</v>
          </cell>
          <cell r="AM312" t="str">
            <v>2906 Спирти циклічні та їх галогеновані, сульфовані, нітровані або нітрозовані похідні:</v>
          </cell>
          <cell r="AN312">
            <v>4876.29</v>
          </cell>
          <cell r="AP312" t="str">
            <v>2906 Спирти циклічні та їх галогеновані, сульфовані, нітровані або нітрозовані похідні:</v>
          </cell>
          <cell r="AQ312">
            <v>6720.13</v>
          </cell>
          <cell r="AS312" t="str">
            <v>2906 Спирти циклічні та їх галогеновані, сульфовані, нітровані або нітрозовані похідні:</v>
          </cell>
          <cell r="AT312">
            <v>3557.97</v>
          </cell>
          <cell r="AV312" t="str">
            <v>2906 Спирти циклічні та їх галогеновані, сульфовані, нітровані або нітрозовані похідні:</v>
          </cell>
          <cell r="AW312">
            <v>0.04</v>
          </cell>
          <cell r="AY312" t="str">
            <v>2906 Спирти циклічні та їх галогеновані, сульфовані, нітровані або нітрозовані похідні:</v>
          </cell>
          <cell r="AZ312">
            <v>2240.04</v>
          </cell>
          <cell r="BB312" t="str">
            <v>2906 Спирти циклічні та їх галогеновані, сульфовані, нітровані або нітрозовані похідні:</v>
          </cell>
          <cell r="BC312">
            <v>2570.08</v>
          </cell>
          <cell r="BE312" t="str">
            <v>2906 Спирти циклічні та їх галогеновані, сульфовані, нітровані або нітрозовані похідні:</v>
          </cell>
          <cell r="BF312">
            <v>9.02</v>
          </cell>
          <cell r="BH312" t="str">
            <v>2906 Спирти циклічні та їх галогеновані, сульфовані, нітровані або нітрозовані похідні:</v>
          </cell>
          <cell r="BI312">
            <v>1675.17</v>
          </cell>
          <cell r="BK312" t="str">
            <v>2906 Спирти циклічні та їх галогеновані, сульфовані, нітровані або нітрозовані похідні:</v>
          </cell>
          <cell r="BL312">
            <v>1600.14</v>
          </cell>
          <cell r="BN312" t="str">
            <v>2906 Спирти циклічні та їх галогеновані, сульфовані, нітровані або нітрозовані похідні:</v>
          </cell>
          <cell r="BO312">
            <v>10493.68</v>
          </cell>
          <cell r="BQ312" t="str">
            <v>2906 Спирти циклічні та їх галогеновані, сульфовані, нітровані або нітрозовані похідні:</v>
          </cell>
          <cell r="BR312">
            <v>100.2</v>
          </cell>
          <cell r="BT312" t="str">
            <v>2906 Спирти циклічні та їх галогеновані, сульфовані, нітровані або нітрозовані похідні:</v>
          </cell>
          <cell r="BU312">
            <v>158.16999999999999</v>
          </cell>
          <cell r="BW312" t="str">
            <v>2906 Спирти циклічні та їх галогеновані, сульфовані, нітровані або нітрозовані похідні:</v>
          </cell>
          <cell r="BX312">
            <v>15840.05</v>
          </cell>
          <cell r="BZ312" t="str">
            <v>2906 Спирти циклічні та їх галогеновані, сульфовані, нітровані або нітрозовані похідні:</v>
          </cell>
          <cell r="CA312">
            <v>1016.42</v>
          </cell>
          <cell r="CC312" t="str">
            <v>2906 Спирти циклічні та їх галогеновані, сульфовані, нітровані або нітрозовані похідні:</v>
          </cell>
          <cell r="CD312">
            <v>130.51</v>
          </cell>
        </row>
        <row r="313">
          <cell r="A313" t="str">
            <v>2907</v>
          </cell>
          <cell r="B313" t="str">
            <v>2907 Феноли; фенолоспирти:</v>
          </cell>
          <cell r="C313">
            <v>20520.009999999998</v>
          </cell>
          <cell r="D313" t="str">
            <v>2907</v>
          </cell>
          <cell r="E313" t="str">
            <v>2907 Феноли; фенолоспирти:</v>
          </cell>
          <cell r="F313">
            <v>0.75</v>
          </cell>
          <cell r="G313" t="str">
            <v>2907</v>
          </cell>
          <cell r="H313" t="str">
            <v>2907 Феноли; фенолоспирти:</v>
          </cell>
          <cell r="I313">
            <v>1251.01</v>
          </cell>
          <cell r="K313" t="str">
            <v>2907 Феноли; фенолоспирти:</v>
          </cell>
          <cell r="L313">
            <v>1200</v>
          </cell>
          <cell r="N313" t="str">
            <v>2907 Феноли; фенолоспирти:</v>
          </cell>
          <cell r="O313">
            <v>90446.01</v>
          </cell>
          <cell r="Q313" t="str">
            <v>2907 Феноли; фенолоспирти:</v>
          </cell>
          <cell r="R313">
            <v>0.01</v>
          </cell>
          <cell r="T313" t="str">
            <v>2907 Феноли; фенолоспирти:</v>
          </cell>
          <cell r="U313">
            <v>200</v>
          </cell>
          <cell r="W313" t="str">
            <v>2907 Феноли; фенолоспирти:</v>
          </cell>
          <cell r="X313">
            <v>0</v>
          </cell>
          <cell r="Z313" t="str">
            <v>2907 Феноли; фенолоспирти:</v>
          </cell>
          <cell r="AA313">
            <v>91565.02</v>
          </cell>
          <cell r="AC313" t="str">
            <v>2907 Феноли; фенолоспирти:</v>
          </cell>
          <cell r="AD313">
            <v>47840.07</v>
          </cell>
          <cell r="AF313" t="str">
            <v>2907 Феноли; фенолоспирти:</v>
          </cell>
          <cell r="AG313">
            <v>1200</v>
          </cell>
          <cell r="AI313" t="str">
            <v>2907 Феноли; фенолоспирти:</v>
          </cell>
          <cell r="AJ313">
            <v>10000.01</v>
          </cell>
          <cell r="AM313" t="str">
            <v>2907 Феноли; фенолоспирти:</v>
          </cell>
          <cell r="AN313">
            <v>1200.01</v>
          </cell>
          <cell r="AP313" t="str">
            <v>2907 Феноли; фенолоспирти:</v>
          </cell>
          <cell r="AQ313">
            <v>1200.52</v>
          </cell>
          <cell r="AS313" t="str">
            <v>2907 Феноли; фенолоспирти:</v>
          </cell>
          <cell r="AT313">
            <v>1250.22</v>
          </cell>
          <cell r="AV313" t="str">
            <v>2907 Феноли; фенолоспирти:</v>
          </cell>
          <cell r="AW313">
            <v>0</v>
          </cell>
          <cell r="AY313" t="str">
            <v>2907 Феноли; фенолоспирти:</v>
          </cell>
          <cell r="AZ313">
            <v>91240.03</v>
          </cell>
          <cell r="BB313" t="str">
            <v>2907 Феноли; фенолоспирти:</v>
          </cell>
          <cell r="BC313">
            <v>0</v>
          </cell>
          <cell r="BE313" t="str">
            <v>2907 Феноли; фенолоспирти:</v>
          </cell>
          <cell r="BF313">
            <v>21920.05</v>
          </cell>
          <cell r="BH313" t="str">
            <v>2907 Феноли; фенолоспирти:</v>
          </cell>
          <cell r="BI313">
            <v>22370.02</v>
          </cell>
          <cell r="BK313" t="str">
            <v>2907 Феноли; фенолоспирти:</v>
          </cell>
          <cell r="BL313">
            <v>32520.02</v>
          </cell>
          <cell r="BN313" t="str">
            <v>2907 Феноли; фенолоспирти:</v>
          </cell>
          <cell r="BO313">
            <v>0.04</v>
          </cell>
          <cell r="BQ313" t="str">
            <v>2907 Феноли; фенолоспирти:</v>
          </cell>
          <cell r="BR313">
            <v>66000.03</v>
          </cell>
          <cell r="BT313" t="str">
            <v>2907 Феноли; фенолоспирти:</v>
          </cell>
          <cell r="BU313">
            <v>500.01</v>
          </cell>
          <cell r="BW313" t="str">
            <v>2907 Феноли; фенолоспирти:</v>
          </cell>
          <cell r="BX313">
            <v>10000.030000000001</v>
          </cell>
          <cell r="BZ313" t="str">
            <v>2907 Феноли; фенолоспирти:</v>
          </cell>
          <cell r="CA313">
            <v>500.02</v>
          </cell>
          <cell r="CC313" t="str">
            <v>2907 Феноли; фенолоспирти:</v>
          </cell>
          <cell r="CD313">
            <v>4200.04</v>
          </cell>
        </row>
        <row r="314">
          <cell r="A314" t="str">
            <v>2908</v>
          </cell>
          <cell r="B314" t="str">
            <v>2908 Галогеновані, сульфовані, нітровані або нітрозовані похідні фенолів або фенолоспиртів:</v>
          </cell>
          <cell r="C314">
            <v>0.01</v>
          </cell>
          <cell r="D314" t="str">
            <v>2908</v>
          </cell>
          <cell r="E314" t="str">
            <v>2908 Галогеновані, сульфовані, нітровані або нітрозовані похідні фенолів або фенолоспиртів:</v>
          </cell>
          <cell r="F314">
            <v>1</v>
          </cell>
          <cell r="G314" t="str">
            <v>2908</v>
          </cell>
          <cell r="H314" t="str">
            <v>2908 Галогеновані, сульфовані, нітровані або нітрозовані похідні фенолів або фенолоспиртів:</v>
          </cell>
          <cell r="I314">
            <v>0</v>
          </cell>
          <cell r="K314" t="str">
            <v>2908 Галогеновані, сульфовані, нітровані або нітрозовані похідні фенолів або фенолоспиртів:</v>
          </cell>
          <cell r="L314">
            <v>1.01</v>
          </cell>
          <cell r="N314" t="str">
            <v>2908 Галогеновані, сульфовані, нітровані або нітрозовані похідні фенолів або фенолоспиртів:</v>
          </cell>
          <cell r="O314">
            <v>0.13</v>
          </cell>
          <cell r="Q314" t="str">
            <v>2908 Галогеновані, сульфовані, нітровані або нітрозовані похідні фенолів або фенолоспиртів:</v>
          </cell>
          <cell r="R314">
            <v>0.01</v>
          </cell>
          <cell r="T314" t="str">
            <v>2908 Галогеновані, сульфовані, нітровані або нітрозовані похідні фенолів або фенолоспиртів:</v>
          </cell>
          <cell r="U314">
            <v>5.03</v>
          </cell>
          <cell r="W314" t="str">
            <v>2908 Галогеновані, сульфовані, нітровані або нітрозовані похідні фенолів або фенолоспиртів:</v>
          </cell>
          <cell r="X314">
            <v>0.01</v>
          </cell>
          <cell r="Z314" t="str">
            <v>2908 Галогеновані, сульфовані, нітровані або нітрозовані похідні фенолів або фенолоспиртів:</v>
          </cell>
          <cell r="AA314">
            <v>0.01</v>
          </cell>
          <cell r="AC314" t="str">
            <v>2908 Галогеновані, сульфовані, нітровані або нітрозовані похідні фенолів або фенолоспиртів:</v>
          </cell>
          <cell r="AD314">
            <v>0.12</v>
          </cell>
          <cell r="AF314" t="str">
            <v>2908 Галогеновані, сульфовані, нітровані або нітрозовані похідні фенолів або фенолоспиртів:</v>
          </cell>
          <cell r="AG314">
            <v>0.1</v>
          </cell>
          <cell r="AI314" t="str">
            <v>2908 Галогеновані, сульфовані, нітровані або нітрозовані похідні фенолів або фенолоспиртів:</v>
          </cell>
          <cell r="AJ314">
            <v>0.01</v>
          </cell>
          <cell r="AM314" t="str">
            <v>2908 Галогеновані, сульфовані, нітровані або нітрозовані похідні фенолів або фенолоспиртів:</v>
          </cell>
          <cell r="AN314">
            <v>220.05</v>
          </cell>
          <cell r="AP314" t="str">
            <v>2908 Галогеновані, сульфовані, нітровані або нітрозовані похідні фенолів або фенолоспиртів:</v>
          </cell>
          <cell r="AQ314">
            <v>0.04</v>
          </cell>
          <cell r="AS314" t="str">
            <v>2908 Галогеновані, сульфовані, нітровані або нітрозовані похідні фенолів або фенолоспиртів:</v>
          </cell>
          <cell r="AT314">
            <v>0.05</v>
          </cell>
          <cell r="AV314" t="str">
            <v>2908 Галогеновані, сульфовані, нітровані або нітрозовані похідні фенолів або фенолоспиртів:</v>
          </cell>
          <cell r="AW314">
            <v>0.04</v>
          </cell>
          <cell r="AY314" t="str">
            <v>2908 Галогеновані, сульфовані, нітровані або нітрозовані похідні фенолів або фенолоспиртів:</v>
          </cell>
          <cell r="AZ314">
            <v>5.04</v>
          </cell>
          <cell r="BB314" t="str">
            <v>2908 Галогеновані, сульфовані, нітровані або нітрозовані похідні фенолів або фенолоспиртів:</v>
          </cell>
          <cell r="BC314">
            <v>138.05000000000001</v>
          </cell>
          <cell r="BE314" t="str">
            <v>2908 Галогеновані, сульфовані, нітровані або нітрозовані похідні фенолів або фенолоспиртів:</v>
          </cell>
          <cell r="BF314">
            <v>40.11</v>
          </cell>
          <cell r="BH314" t="str">
            <v>2908 Галогеновані, сульфовані, нітровані або нітрозовані похідні фенолів або фенолоспиртів:</v>
          </cell>
          <cell r="BI314">
            <v>0.11</v>
          </cell>
          <cell r="BK314" t="str">
            <v>2908 Галогеновані, сульфовані, нітровані або нітрозовані похідні фенолів або фенолоспиртів:</v>
          </cell>
          <cell r="BL314">
            <v>0</v>
          </cell>
          <cell r="BN314" t="str">
            <v>2908 Галогеновані, сульфовані, нітровані або нітрозовані похідні фенолів або фенолоспиртів:</v>
          </cell>
          <cell r="BO314">
            <v>40.020000000000003</v>
          </cell>
          <cell r="BQ314" t="str">
            <v>2908 Галогеновані, сульфовані, нітровані або нітрозовані похідні фенолів або фенолоспиртів:</v>
          </cell>
          <cell r="BR314">
            <v>0.32</v>
          </cell>
          <cell r="BT314" t="str">
            <v>2908 Галогеновані, сульфовані, нітровані або нітрозовані похідні фенолів або фенолоспиртів:</v>
          </cell>
          <cell r="BU314">
            <v>0.03</v>
          </cell>
          <cell r="BW314" t="str">
            <v>2908 Галогеновані, сульфовані, нітровані або нітрозовані похідні фенолів або фенолоспиртів:</v>
          </cell>
          <cell r="BX314">
            <v>0.08</v>
          </cell>
          <cell r="BZ314" t="str">
            <v>2908 Галогеновані, сульфовані, нітровані або нітрозовані похідні фенолів або фенолоспиртів:</v>
          </cell>
          <cell r="CA314">
            <v>0.17</v>
          </cell>
          <cell r="CC314" t="str">
            <v>2908 Галогеновані, сульфовані, нітровані або нітрозовані похідні фенолів або фенолоспиртів:</v>
          </cell>
          <cell r="CD314">
            <v>0.18</v>
          </cell>
        </row>
        <row r="315">
          <cell r="A315" t="str">
            <v>2909</v>
          </cell>
          <cell r="B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C315">
            <v>4269.01</v>
          </cell>
          <cell r="D315" t="str">
            <v>2909</v>
          </cell>
          <cell r="E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F315">
            <v>2144.96</v>
          </cell>
          <cell r="G315" t="str">
            <v>2909</v>
          </cell>
          <cell r="H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I315">
            <v>1141.5</v>
          </cell>
          <cell r="K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L315">
            <v>3607.69</v>
          </cell>
          <cell r="N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O315">
            <v>552.15</v>
          </cell>
          <cell r="Q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R315">
            <v>325.27</v>
          </cell>
          <cell r="T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U315">
            <v>226.08</v>
          </cell>
          <cell r="W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X315">
            <v>841.59</v>
          </cell>
          <cell r="Z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AA315">
            <v>3277.98</v>
          </cell>
          <cell r="AC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AD315">
            <v>2610.1</v>
          </cell>
          <cell r="AF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AG315">
            <v>5770.3</v>
          </cell>
          <cell r="AI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AJ315">
            <v>10518.73</v>
          </cell>
          <cell r="AM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AN315">
            <v>888.08</v>
          </cell>
          <cell r="AP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AQ315">
            <v>3383.49</v>
          </cell>
          <cell r="AS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AT315">
            <v>1193.1199999999999</v>
          </cell>
          <cell r="AV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AW315">
            <v>1933.55</v>
          </cell>
          <cell r="AY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AZ315">
            <v>3551.59</v>
          </cell>
          <cell r="BB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BC315">
            <v>975.1</v>
          </cell>
          <cell r="BE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BF315">
            <v>1299.45</v>
          </cell>
          <cell r="BH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BI315">
            <v>530.24</v>
          </cell>
          <cell r="BK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BL315">
            <v>3596.17</v>
          </cell>
          <cell r="BN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BO315">
            <v>1011.88</v>
          </cell>
          <cell r="BQ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BR315">
            <v>815.56</v>
          </cell>
          <cell r="BT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BU315">
            <v>952.15</v>
          </cell>
          <cell r="BW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BX315">
            <v>882.52</v>
          </cell>
          <cell r="BZ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CA315">
            <v>3174.36</v>
          </cell>
          <cell r="CC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CD315">
            <v>2515.19</v>
          </cell>
        </row>
        <row r="316">
          <cell r="A316" t="str">
            <v>2910</v>
          </cell>
          <cell r="B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C316">
            <v>0.04</v>
          </cell>
          <cell r="D316" t="str">
            <v>2910</v>
          </cell>
          <cell r="E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F316">
            <v>2.0099999999999998</v>
          </cell>
          <cell r="G316" t="str">
            <v>2910</v>
          </cell>
          <cell r="H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I316">
            <v>0.01</v>
          </cell>
          <cell r="K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L316">
            <v>60.19</v>
          </cell>
          <cell r="N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O316">
            <v>1.18</v>
          </cell>
          <cell r="Q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R316">
            <v>0.52</v>
          </cell>
          <cell r="T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U316">
            <v>1.07</v>
          </cell>
          <cell r="W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X316">
            <v>1.03</v>
          </cell>
          <cell r="Z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AA316">
            <v>1.0900000000000001</v>
          </cell>
          <cell r="AC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AD316">
            <v>6.47</v>
          </cell>
          <cell r="AF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AG316">
            <v>0.9</v>
          </cell>
          <cell r="AI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AJ316">
            <v>0.04</v>
          </cell>
          <cell r="AM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AN316">
            <v>1.02</v>
          </cell>
          <cell r="AP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AQ316">
            <v>0.11</v>
          </cell>
          <cell r="AS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AT316">
            <v>20.059999999999999</v>
          </cell>
          <cell r="AV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AW316">
            <v>10.01</v>
          </cell>
          <cell r="AY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AZ316">
            <v>62.14</v>
          </cell>
          <cell r="BB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BC316">
            <v>0.06</v>
          </cell>
          <cell r="BE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BF316">
            <v>1.0900000000000001</v>
          </cell>
          <cell r="BH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BI316">
            <v>0.05</v>
          </cell>
          <cell r="BK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BL316">
            <v>0.1</v>
          </cell>
          <cell r="BN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BO316">
            <v>25.01</v>
          </cell>
          <cell r="BQ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BR316">
            <v>7.0000000000000007E-2</v>
          </cell>
          <cell r="BT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BU316">
            <v>0.09</v>
          </cell>
          <cell r="BW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BX316">
            <v>0.01</v>
          </cell>
          <cell r="BZ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CA316">
            <v>7.0000000000000007E-2</v>
          </cell>
          <cell r="CC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CD316">
            <v>0.12</v>
          </cell>
        </row>
        <row r="317">
          <cell r="A317" t="str">
            <v>2911</v>
          </cell>
          <cell r="B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C317">
            <v>0</v>
          </cell>
          <cell r="D317" t="str">
            <v>2911</v>
          </cell>
          <cell r="E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F317">
            <v>0</v>
          </cell>
          <cell r="G317" t="str">
            <v>2911</v>
          </cell>
          <cell r="H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I317">
            <v>12.31</v>
          </cell>
          <cell r="K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L317">
            <v>0.02</v>
          </cell>
          <cell r="N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O317">
            <v>0.01</v>
          </cell>
          <cell r="Q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R317">
            <v>1.5</v>
          </cell>
          <cell r="T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U317">
            <v>0.04</v>
          </cell>
          <cell r="W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X317">
            <v>0.01</v>
          </cell>
          <cell r="Z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AA317">
            <v>0.01</v>
          </cell>
          <cell r="AC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AD317">
            <v>18.510000000000002</v>
          </cell>
          <cell r="AF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AG317">
            <v>0</v>
          </cell>
          <cell r="AI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AJ317">
            <v>0</v>
          </cell>
          <cell r="AM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AN317">
            <v>0.13</v>
          </cell>
          <cell r="AP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AQ317">
            <v>0.03</v>
          </cell>
          <cell r="AS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AT317">
            <v>19</v>
          </cell>
          <cell r="AV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AW317">
            <v>0</v>
          </cell>
          <cell r="AY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AZ317">
            <v>0.01</v>
          </cell>
          <cell r="BB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BC317">
            <v>0.09</v>
          </cell>
          <cell r="BE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BF317">
            <v>0</v>
          </cell>
          <cell r="BH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BI317">
            <v>7.0000000000000007E-2</v>
          </cell>
          <cell r="BK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BL317">
            <v>0.24</v>
          </cell>
          <cell r="BN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BO317">
            <v>0.04</v>
          </cell>
          <cell r="BQ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BR317">
            <v>0.08</v>
          </cell>
          <cell r="BT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BU317">
            <v>4.01</v>
          </cell>
          <cell r="BW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BX317">
            <v>0.05</v>
          </cell>
          <cell r="BZ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CA317">
            <v>0.03</v>
          </cell>
          <cell r="CC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CD317">
            <v>0.06</v>
          </cell>
        </row>
        <row r="318">
          <cell r="A318" t="str">
            <v>2912</v>
          </cell>
          <cell r="B318" t="str">
            <v>2912 Альдегіди, до складу яких входить або не входить інша кисневмісна функціональна група; циклічні полімери альдегідів; параформальдегід:</v>
          </cell>
          <cell r="C318">
            <v>910.36</v>
          </cell>
          <cell r="D318" t="str">
            <v>2912</v>
          </cell>
          <cell r="E318" t="str">
            <v>2912 Альдегіди, до складу яких входить або не входить інша кисневмісна функціональна група; циклічні полімери альдегідів; параформальдегід:</v>
          </cell>
          <cell r="F318">
            <v>1080.08</v>
          </cell>
          <cell r="G318" t="str">
            <v>2912</v>
          </cell>
          <cell r="H318" t="str">
            <v>2912 Альдегіди, до складу яких входить або не входить інша кисневмісна функціональна група; циклічні полімери альдегідів; параформальдегід:</v>
          </cell>
          <cell r="I318">
            <v>1118.3499999999999</v>
          </cell>
          <cell r="K318" t="str">
            <v>2912 Альдегіди, до складу яких входить або не входить інша кисневмісна функціональна група; циклічні полімери альдегідів; параформальдегід:</v>
          </cell>
          <cell r="L318">
            <v>1855.37</v>
          </cell>
          <cell r="N318" t="str">
            <v>2912 Альдегіди, до складу яких входить або не входить інша кисневмісна функціональна група; циклічні полімери альдегідів; параформальдегід:</v>
          </cell>
          <cell r="O318">
            <v>950.42000000000007</v>
          </cell>
          <cell r="Q318" t="str">
            <v>2912 Альдегіди, до складу яких входить або не входить інша кисневмісна функціональна група; циклічні полімери альдегідів; параформальдегід:</v>
          </cell>
          <cell r="R318">
            <v>5466.74</v>
          </cell>
          <cell r="T318" t="str">
            <v>2912 Альдегіди, до складу яких входить або не входить інша кисневмісна функціональна група; циклічні полімери альдегідів; параформальдегід:</v>
          </cell>
          <cell r="U318">
            <v>519.28</v>
          </cell>
          <cell r="W318" t="str">
            <v>2912 Альдегіди, до складу яких входить або не входить інша кисневмісна функціональна група; циклічні полімери альдегідів; параформальдегід:</v>
          </cell>
          <cell r="X318">
            <v>408.15000000000009</v>
          </cell>
          <cell r="Z318" t="str">
            <v>2912 Альдегіди, до складу яких входить або не входить інша кисневмісна функціональна група; циклічні полімери альдегідів; параформальдегід:</v>
          </cell>
          <cell r="AA318">
            <v>801.71</v>
          </cell>
          <cell r="AC318" t="str">
            <v>2912 Альдегіди, до складу яких входить або не входить інша кисневмісна функціональна група; циклічні полімери альдегідів; параформальдегід:</v>
          </cell>
          <cell r="AD318">
            <v>442.3</v>
          </cell>
          <cell r="AF318" t="str">
            <v>2912 Альдегіди, до складу яких входить або не входить інша кисневмісна функціональна група; циклічні полімери альдегідів; параформальдегід:</v>
          </cell>
          <cell r="AG318">
            <v>555.5</v>
          </cell>
          <cell r="AI318" t="str">
            <v>2912 Альдегіди, до складу яких входить або не входить інша кисневмісна функціональна група; циклічні полімери альдегідів; параформальдегід:</v>
          </cell>
          <cell r="AJ318">
            <v>6353.69</v>
          </cell>
          <cell r="AM318" t="str">
            <v>2912 Альдегіди, до складу яких входить або не входить інша кисневмісна функціональна група; циклічні полімери альдегідів; параформальдегід:</v>
          </cell>
          <cell r="AN318">
            <v>438.61</v>
          </cell>
          <cell r="AP318" t="str">
            <v>2912 Альдегіди, до складу яких входить або не входить інша кисневмісна функціональна група; циклічні полімери альдегідів; параформальдегід:</v>
          </cell>
          <cell r="AQ318">
            <v>1283.9100000000001</v>
          </cell>
          <cell r="AS318" t="str">
            <v>2912 Альдегіди, до складу яких входить або не входить інша кисневмісна функціональна група; циклічні полімери альдегідів; параформальдегід:</v>
          </cell>
          <cell r="AT318">
            <v>1715.56</v>
          </cell>
          <cell r="AV318" t="str">
            <v>2912 Альдегіди, до складу яких входить або не входить інша кисневмісна функціональна група; циклічні полімери альдегідів; параформальдегід:</v>
          </cell>
          <cell r="AW318">
            <v>657.53</v>
          </cell>
          <cell r="AY318" t="str">
            <v>2912 Альдегіди, до складу яких входить або не входить інша кисневмісна функціональна група; циклічні полімери альдегідів; параформальдегід:</v>
          </cell>
          <cell r="AZ318">
            <v>2169.9699999999998</v>
          </cell>
          <cell r="BB318" t="str">
            <v>2912 Альдегіди, до складу яких входить або не входить інша кисневмісна функціональна група; циклічні полімери альдегідів; параформальдегід:</v>
          </cell>
          <cell r="BC318">
            <v>6985.81</v>
          </cell>
          <cell r="BE318" t="str">
            <v>2912 Альдегіди, до складу яких входить або не входить інша кисневмісна функціональна група; циклічні полімери альдегідів; параформальдегід:</v>
          </cell>
          <cell r="BF318">
            <v>583.71</v>
          </cell>
          <cell r="BH318" t="str">
            <v>2912 Альдегіди, до складу яких входить або не входить інша кисневмісна функціональна група; циклічні полімери альдегідів; параформальдегід:</v>
          </cell>
          <cell r="BI318">
            <v>374.8</v>
          </cell>
          <cell r="BK318" t="str">
            <v>2912 Альдегіди, до складу яких входить або не входить інша кисневмісна функціональна група; циклічні полімери альдегідів; параформальдегід:</v>
          </cell>
          <cell r="BL318">
            <v>1018.62</v>
          </cell>
          <cell r="BN318" t="str">
            <v>2912 Альдегіди, до складу яких входить або не входить інша кисневмісна функціональна група; циклічні полімери альдегідів; параформальдегід:</v>
          </cell>
          <cell r="BO318">
            <v>1001.65</v>
          </cell>
          <cell r="BQ318" t="str">
            <v>2912 Альдегіди, до складу яких входить або не входить інша кисневмісна функціональна група; циклічні полімери альдегідів; параформальдегід:</v>
          </cell>
          <cell r="BR318">
            <v>875.1</v>
          </cell>
          <cell r="BT318" t="str">
            <v>2912 Альдегіди, до складу яких входить або не входить інша кисневмісна функціональна група; циклічні полімери альдегідів; параформальдегід:</v>
          </cell>
          <cell r="BU318">
            <v>9155.2100000000009</v>
          </cell>
          <cell r="BW318" t="str">
            <v>2912 Альдегіди, до складу яких входить або не входить інша кисневмісна функціональна група; циклічні полімери альдегідів; параформальдегід:</v>
          </cell>
          <cell r="BX318">
            <v>210.14</v>
          </cell>
          <cell r="BZ318" t="str">
            <v>2912 Альдегіди, до складу яких входить або не входить інша кисневмісна функціональна група; циклічні полімери альдегідів; параформальдегід:</v>
          </cell>
          <cell r="CA318">
            <v>929.2</v>
          </cell>
          <cell r="CC318" t="str">
            <v>2912 Альдегіди, до складу яких входить або не входить інша кисневмісна функціональна група; циклічні полімери альдегідів; параформальдегід:</v>
          </cell>
          <cell r="CD318">
            <v>1415.4</v>
          </cell>
        </row>
        <row r="319">
          <cell r="A319" t="str">
            <v>2913</v>
          </cell>
          <cell r="B319" t="str">
            <v>2913 Похідні речовин товарної позиції 2912, галогеновані, сульфовані, нітровані або нітрозовані</v>
          </cell>
          <cell r="C319">
            <v>0.02</v>
          </cell>
          <cell r="D319" t="str">
            <v>2913</v>
          </cell>
          <cell r="E319" t="str">
            <v>2913 Похідні речовин товарної позиції 2912, галогеновані, сульфовані, нітровані або нітрозовані</v>
          </cell>
          <cell r="F319">
            <v>0.02</v>
          </cell>
          <cell r="G319" t="str">
            <v>2913</v>
          </cell>
          <cell r="H319" t="str">
            <v>2913 Похідні речовин товарної позиції 2912, галогеновані, сульфовані, нітровані або нітрозовані</v>
          </cell>
          <cell r="I319">
            <v>0.05</v>
          </cell>
          <cell r="K319" t="str">
            <v>2913 Похідні речовин товарної позиції 2912, галогеновані, сульфовані, нітровані або нітрозовані</v>
          </cell>
          <cell r="L319">
            <v>0.02</v>
          </cell>
          <cell r="N319" t="str">
            <v>2913 Похідні речовин товарної позиції 2912, галогеновані, сульфовані, нітровані або нітрозовані</v>
          </cell>
          <cell r="O319">
            <v>0.04</v>
          </cell>
          <cell r="Q319" t="str">
            <v>2913 Похідні речовин товарної позиції 2912, галогеновані, сульфовані, нітровані або нітрозовані</v>
          </cell>
          <cell r="R319">
            <v>0.15</v>
          </cell>
          <cell r="T319" t="str">
            <v>2913 Похідні речовин товарної позиції 2912, галогеновані, сульфовані, нітровані або нітрозовані</v>
          </cell>
          <cell r="U319">
            <v>0.03</v>
          </cell>
          <cell r="W319" t="str">
            <v>2913 Похідні речовин товарної позиції 2912, галогеновані, сульфовані, нітровані або нітрозовані</v>
          </cell>
          <cell r="X319">
            <v>0.46</v>
          </cell>
          <cell r="Z319" t="str">
            <v>2913 Похідні речовин товарної позиції 2912, галогеновані, сульфовані, нітровані або нітрозовані</v>
          </cell>
          <cell r="AA319">
            <v>0.11</v>
          </cell>
          <cell r="AC319" t="str">
            <v>2913 Похідні речовин товарної позиції 2912, галогеновані, сульфовані, нітровані або нітрозовані</v>
          </cell>
          <cell r="AD319">
            <v>0.05</v>
          </cell>
          <cell r="AF319" t="str">
            <v>2913 Похідні речовин товарної позиції 2912, галогеновані, сульфовані, нітровані або нітрозовані</v>
          </cell>
          <cell r="AG319">
            <v>0.03</v>
          </cell>
          <cell r="AI319" t="str">
            <v>2913 Похідні речовин товарної позиції 2912, галогеновані, сульфовані, нітровані або нітрозовані</v>
          </cell>
          <cell r="AJ319">
            <v>0.05</v>
          </cell>
          <cell r="AM319" t="str">
            <v>2913 Похідні речовин товарної позиції 2912, галогеновані, сульфовані, нітровані або нітрозовані</v>
          </cell>
          <cell r="AN319">
            <v>0.04</v>
          </cell>
          <cell r="AP319" t="str">
            <v>2913 Похідні речовин товарної позиції 2912, галогеновані, сульфовані, нітровані або нітрозовані</v>
          </cell>
          <cell r="AQ319">
            <v>0.11</v>
          </cell>
          <cell r="AS319" t="str">
            <v>2913 Похідні речовин товарної позиції 2912, галогеновані, сульфовані, нітровані або нітрозовані</v>
          </cell>
          <cell r="AT319">
            <v>7.0000000000000007E-2</v>
          </cell>
          <cell r="AV319" t="str">
            <v>2913 Похідні речовин товарної позиції 2912, галогеновані, сульфовані, нітровані або нітрозовані</v>
          </cell>
          <cell r="AW319">
            <v>0.01</v>
          </cell>
          <cell r="AY319" t="str">
            <v>2913 Похідні речовин товарної позиції 2912, галогеновані, сульфовані, нітровані або нітрозовані</v>
          </cell>
          <cell r="AZ319">
            <v>0.04</v>
          </cell>
          <cell r="BB319" t="str">
            <v>2913 Похідні речовин товарної позиції 2912, галогеновані, сульфовані, нітровані або нітрозовані</v>
          </cell>
          <cell r="BC319">
            <v>0.09</v>
          </cell>
          <cell r="BE319" t="str">
            <v>2913 Похідні речовин товарної позиції 2912, галогеновані, сульфовані, нітровані або нітрозовані</v>
          </cell>
          <cell r="BF319">
            <v>0.11</v>
          </cell>
          <cell r="BH319" t="str">
            <v>2913 Похідні речовин товарної позиції 2912, галогеновані, сульфовані, нітровані або нітрозовані</v>
          </cell>
          <cell r="BI319">
            <v>0.08</v>
          </cell>
          <cell r="BK319" t="str">
            <v>2913 Похідні речовин товарної позиції 2912, галогеновані, сульфовані, нітровані або нітрозовані</v>
          </cell>
          <cell r="BL319">
            <v>0.05</v>
          </cell>
          <cell r="BN319" t="str">
            <v>2913 Похідні речовин товарної позиції 2912, галогеновані, сульфовані, нітровані або нітрозовані</v>
          </cell>
          <cell r="BO319">
            <v>0.16</v>
          </cell>
          <cell r="BQ319" t="str">
            <v>2913 Похідні речовин товарної позиції 2912, галогеновані, сульфовані, нітровані або нітрозовані</v>
          </cell>
          <cell r="BR319">
            <v>0.08</v>
          </cell>
          <cell r="BT319" t="str">
            <v>2913 Похідні речовин товарної позиції 2912, галогеновані, сульфовані, нітровані або нітрозовані</v>
          </cell>
          <cell r="BU319">
            <v>0.08</v>
          </cell>
          <cell r="BW319" t="str">
            <v>2913 Похідні речовин товарної позиції 2912, галогеновані, сульфовані, нітровані або нітрозовані</v>
          </cell>
          <cell r="BX319">
            <v>0.15</v>
          </cell>
          <cell r="BZ319" t="str">
            <v>2913 Похідні речовин товарної позиції 2912, галогеновані, сульфовані, нітровані або нітрозовані</v>
          </cell>
          <cell r="CA319">
            <v>0.06</v>
          </cell>
          <cell r="CC319" t="str">
            <v>2913 Похідні речовин товарної позиції 2912, галогеновані, сульфовані, нітровані або нітрозовані</v>
          </cell>
          <cell r="CD319">
            <v>0.08</v>
          </cell>
        </row>
        <row r="320">
          <cell r="A320" t="str">
            <v>2914</v>
          </cell>
          <cell r="B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C320">
            <v>222.46</v>
          </cell>
          <cell r="D320" t="str">
            <v>2914</v>
          </cell>
          <cell r="E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F320">
            <v>290.02999999999997</v>
          </cell>
          <cell r="G320" t="str">
            <v>2914</v>
          </cell>
          <cell r="H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I320">
            <v>547.79</v>
          </cell>
          <cell r="K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L320">
            <v>219.77</v>
          </cell>
          <cell r="N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O320">
            <v>349.79</v>
          </cell>
          <cell r="Q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R320">
            <v>1365.15</v>
          </cell>
          <cell r="T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U320">
            <v>331.46</v>
          </cell>
          <cell r="W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X320">
            <v>305.07</v>
          </cell>
          <cell r="Z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AA320">
            <v>405.04</v>
          </cell>
          <cell r="AC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AD320">
            <v>855.41</v>
          </cell>
          <cell r="AF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AG320">
            <v>1330.91</v>
          </cell>
          <cell r="AI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AJ320">
            <v>370.88</v>
          </cell>
          <cell r="AM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AN320">
            <v>185.09</v>
          </cell>
          <cell r="AP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AQ320">
            <v>51.78</v>
          </cell>
          <cell r="AS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AT320">
            <v>46.38</v>
          </cell>
          <cell r="AV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AW320">
            <v>105.13</v>
          </cell>
          <cell r="AY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AZ320">
            <v>1.08</v>
          </cell>
          <cell r="BB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BC320">
            <v>60.55</v>
          </cell>
          <cell r="BE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BF320">
            <v>102.42</v>
          </cell>
          <cell r="BH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BI320">
            <v>7.75</v>
          </cell>
          <cell r="BK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BL320">
            <v>15.83</v>
          </cell>
          <cell r="BN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BO320">
            <v>204.77</v>
          </cell>
          <cell r="BQ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BR320">
            <v>1242.83</v>
          </cell>
          <cell r="BT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BU320">
            <v>35.49</v>
          </cell>
          <cell r="BW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BX320">
            <v>15.32</v>
          </cell>
          <cell r="BZ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CA320">
            <v>81.44</v>
          </cell>
          <cell r="CC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CD320">
            <v>50.59</v>
          </cell>
        </row>
        <row r="321">
          <cell r="A321" t="str">
            <v>2915</v>
          </cell>
          <cell r="B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C321">
            <v>1063780.46</v>
          </cell>
          <cell r="D321" t="str">
            <v>2915</v>
          </cell>
          <cell r="E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F321">
            <v>1814286.82</v>
          </cell>
          <cell r="G321" t="str">
            <v>2915</v>
          </cell>
          <cell r="H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I321">
            <v>2095913.9</v>
          </cell>
          <cell r="K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L321">
            <v>1976027.61</v>
          </cell>
          <cell r="N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O321">
            <v>2200836.66</v>
          </cell>
          <cell r="Q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R321">
            <v>1855656.04</v>
          </cell>
          <cell r="T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U321">
            <v>1865498.18</v>
          </cell>
          <cell r="W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X321">
            <v>1802589.11</v>
          </cell>
          <cell r="Z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AA321">
            <v>2241438.69</v>
          </cell>
          <cell r="AC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AD321">
            <v>1773002.93</v>
          </cell>
          <cell r="AF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AG321">
            <v>1805652.97</v>
          </cell>
          <cell r="AI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AJ321">
            <v>1160539.99</v>
          </cell>
          <cell r="AM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AN321">
            <v>966571.63</v>
          </cell>
          <cell r="AP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AQ321">
            <v>817356.9</v>
          </cell>
          <cell r="AS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AT321">
            <v>660589.32000000018</v>
          </cell>
          <cell r="AV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AW321">
            <v>801835.96</v>
          </cell>
          <cell r="AY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AZ321">
            <v>1846635.11</v>
          </cell>
          <cell r="BB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BC321">
            <v>1239511.4099999999</v>
          </cell>
          <cell r="BE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BF321">
            <v>1449491.27</v>
          </cell>
          <cell r="BH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BI321">
            <v>1080612.43</v>
          </cell>
          <cell r="BK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BL321">
            <v>1465392.28</v>
          </cell>
          <cell r="BN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BO321">
            <v>644853.63</v>
          </cell>
          <cell r="BQ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BR321">
            <v>1735829.77</v>
          </cell>
          <cell r="BT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BU321">
            <v>1381783.69</v>
          </cell>
          <cell r="BW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BX321">
            <v>1969651.73</v>
          </cell>
          <cell r="BZ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CA321">
            <v>1770872.69</v>
          </cell>
          <cell r="CC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CD321">
            <v>1160890.25</v>
          </cell>
        </row>
        <row r="322">
          <cell r="A322" t="str">
            <v>2916</v>
          </cell>
          <cell r="B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C322">
            <v>1000.21</v>
          </cell>
          <cell r="D322" t="str">
            <v>2916</v>
          </cell>
          <cell r="E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F322">
            <v>2.2000000000000002</v>
          </cell>
          <cell r="G322" t="str">
            <v>2916</v>
          </cell>
          <cell r="H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I322">
            <v>229.21</v>
          </cell>
          <cell r="K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L322">
            <v>325.56</v>
          </cell>
          <cell r="N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O322">
            <v>10005.450000000001</v>
          </cell>
          <cell r="Q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R322">
            <v>20251.740000000002</v>
          </cell>
          <cell r="T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U322">
            <v>25956.1</v>
          </cell>
          <cell r="W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X322">
            <v>0.17</v>
          </cell>
          <cell r="Z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AA322">
            <v>20625.23</v>
          </cell>
          <cell r="AC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AD322">
            <v>8.25</v>
          </cell>
          <cell r="AF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AG322">
            <v>450.6</v>
          </cell>
          <cell r="AI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AJ322">
            <v>40.299999999999997</v>
          </cell>
          <cell r="AM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AN322">
            <v>5.17</v>
          </cell>
          <cell r="AP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AQ322">
            <v>1525.38</v>
          </cell>
          <cell r="AS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AT322">
            <v>3228.53</v>
          </cell>
          <cell r="AV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AW322">
            <v>20000.18</v>
          </cell>
          <cell r="AY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AZ322">
            <v>20475.490000000002</v>
          </cell>
          <cell r="BB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BC322">
            <v>20525.3</v>
          </cell>
          <cell r="BE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BF322">
            <v>20004.060000000001</v>
          </cell>
          <cell r="BH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BI322">
            <v>550.30000000000007</v>
          </cell>
          <cell r="BK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BL322">
            <v>20150.37</v>
          </cell>
          <cell r="BN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BO322">
            <v>3000.43</v>
          </cell>
          <cell r="BQ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BR322">
            <v>35.39</v>
          </cell>
          <cell r="BT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BU322">
            <v>58.47</v>
          </cell>
          <cell r="BW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BX322">
            <v>20000.54</v>
          </cell>
          <cell r="BZ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CA322">
            <v>22680.69</v>
          </cell>
          <cell r="CC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CD322">
            <v>30979.58</v>
          </cell>
        </row>
        <row r="323">
          <cell r="A323" t="str">
            <v>2917</v>
          </cell>
          <cell r="B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C323">
            <v>21002.31</v>
          </cell>
          <cell r="D323" t="str">
            <v>2917</v>
          </cell>
          <cell r="E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F323">
            <v>3023.5</v>
          </cell>
          <cell r="G323" t="str">
            <v>2917</v>
          </cell>
          <cell r="H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I323">
            <v>70880.09</v>
          </cell>
          <cell r="K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L323">
            <v>0.04</v>
          </cell>
          <cell r="N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O323">
            <v>9.15</v>
          </cell>
          <cell r="Q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R323">
            <v>24180.01</v>
          </cell>
          <cell r="T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U323">
            <v>4504.05</v>
          </cell>
          <cell r="W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X323">
            <v>0.04</v>
          </cell>
          <cell r="Z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AA323">
            <v>200.11</v>
          </cell>
          <cell r="AC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AD323">
            <v>50.09</v>
          </cell>
          <cell r="AF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AG323">
            <v>2058.62</v>
          </cell>
          <cell r="AI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AJ323">
            <v>880.05000000000018</v>
          </cell>
          <cell r="AM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AN323">
            <v>1050.0999999999999</v>
          </cell>
          <cell r="AP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AQ323">
            <v>21600.19</v>
          </cell>
          <cell r="AS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AT323">
            <v>200.04</v>
          </cell>
          <cell r="AV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AW323">
            <v>2000.03</v>
          </cell>
          <cell r="AY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AZ323">
            <v>21810.05</v>
          </cell>
          <cell r="BB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BC323">
            <v>21720.04</v>
          </cell>
          <cell r="BE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BF323">
            <v>66140.09</v>
          </cell>
          <cell r="BH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BI323">
            <v>1602.49</v>
          </cell>
          <cell r="BK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BL323">
            <v>6085.25</v>
          </cell>
          <cell r="BN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BO323">
            <v>21710.02</v>
          </cell>
          <cell r="BQ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BR323">
            <v>925.12</v>
          </cell>
          <cell r="BT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BU323">
            <v>180.04</v>
          </cell>
          <cell r="BW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BX323">
            <v>22800.05</v>
          </cell>
          <cell r="BZ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CA323">
            <v>1400.07</v>
          </cell>
          <cell r="CC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CD323">
            <v>20981.29</v>
          </cell>
        </row>
        <row r="324">
          <cell r="A324" t="str">
            <v>2918</v>
          </cell>
          <cell r="B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C324">
            <v>27046.05</v>
          </cell>
          <cell r="D324" t="str">
            <v>2918</v>
          </cell>
          <cell r="E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F324">
            <v>7425.21</v>
          </cell>
          <cell r="G324" t="str">
            <v>2918</v>
          </cell>
          <cell r="H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I324">
            <v>10397.39</v>
          </cell>
          <cell r="K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L324">
            <v>9278.85</v>
          </cell>
          <cell r="N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O324">
            <v>6520.06</v>
          </cell>
          <cell r="Q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R324">
            <v>29893.75</v>
          </cell>
          <cell r="T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U324">
            <v>10415.35</v>
          </cell>
          <cell r="W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X324">
            <v>5298.21</v>
          </cell>
          <cell r="Z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AA324">
            <v>4510.59</v>
          </cell>
          <cell r="AC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AD324">
            <v>4251.91</v>
          </cell>
          <cell r="AF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AG324">
            <v>6735.46</v>
          </cell>
          <cell r="AI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AJ324">
            <v>5371.95</v>
          </cell>
          <cell r="AM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AN324">
            <v>8464.82</v>
          </cell>
          <cell r="AP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AQ324">
            <v>5823.83</v>
          </cell>
          <cell r="AS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AT324">
            <v>18477.87</v>
          </cell>
          <cell r="AV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AW324">
            <v>24958.49</v>
          </cell>
          <cell r="AY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AZ324">
            <v>9816.4</v>
          </cell>
          <cell r="BB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BC324">
            <v>6705.65</v>
          </cell>
          <cell r="BE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BF324">
            <v>15300.67</v>
          </cell>
          <cell r="BH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BI324">
            <v>4169.08</v>
          </cell>
          <cell r="BK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BL324">
            <v>4279.24</v>
          </cell>
          <cell r="BN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BO324">
            <v>9691.2199999999993</v>
          </cell>
          <cell r="BQ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BR324">
            <v>8409.2800000000007</v>
          </cell>
          <cell r="BT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BU324">
            <v>3635.63</v>
          </cell>
          <cell r="BW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BX324">
            <v>8240.35</v>
          </cell>
          <cell r="BZ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CA324">
            <v>4119.22</v>
          </cell>
          <cell r="CC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CD324">
            <v>9584.4699999999993</v>
          </cell>
        </row>
        <row r="325">
          <cell r="A325" t="str">
            <v>2919</v>
          </cell>
          <cell r="B325" t="str">
            <v>2919 Ефіри фосфорної кислоти складні та їх солі, включаючи лактофосфати; їх галогеновані, сульфовані, нітровані або нітрозовані похідні:</v>
          </cell>
          <cell r="C325">
            <v>0</v>
          </cell>
          <cell r="D325" t="str">
            <v>2919</v>
          </cell>
          <cell r="E325" t="str">
            <v>2919 Ефіри фосфорної кислоти складні та їх солі, включаючи лактофосфати; їх галогеновані, сульфовані, нітровані або нітрозовані похідні:</v>
          </cell>
          <cell r="F325">
            <v>0</v>
          </cell>
          <cell r="G325" t="str">
            <v>2919</v>
          </cell>
          <cell r="H325" t="str">
            <v>2919 Ефіри фосфорної кислоти складні та їх солі, включаючи лактофосфати; їх галогеновані, сульфовані, нітровані або нітрозовані похідні:</v>
          </cell>
          <cell r="I325">
            <v>0</v>
          </cell>
          <cell r="K325" t="str">
            <v>2919 Ефіри фосфорної кислоти складні та їх солі, включаючи лактофосфати; їх галогеновані, сульфовані, нітровані або нітрозовані похідні:</v>
          </cell>
          <cell r="L325">
            <v>1000</v>
          </cell>
          <cell r="N325" t="str">
            <v>2919 Ефіри фосфорної кислоти складні та їх солі, включаючи лактофосфати; їх галогеновані, сульфовані, нітровані або нітрозовані похідні:</v>
          </cell>
          <cell r="O325">
            <v>0</v>
          </cell>
          <cell r="Q325" t="str">
            <v>2919 Ефіри фосфорної кислоти складні та їх солі, включаючи лактофосфати; їх галогеновані, сульфовані, нітровані або нітрозовані похідні:</v>
          </cell>
          <cell r="R325">
            <v>0</v>
          </cell>
          <cell r="T325" t="str">
            <v>2919 Ефіри фосфорної кислоти складні та їх солі, включаючи лактофосфати; їх галогеновані, сульфовані, нітровані або нітрозовані похідні:</v>
          </cell>
          <cell r="U325">
            <v>0.51</v>
          </cell>
          <cell r="W325" t="str">
            <v>2919 Ефіри фосфорної кислоти складні та їх солі, включаючи лактофосфати; їх галогеновані, сульфовані, нітровані або нітрозовані похідні:</v>
          </cell>
          <cell r="X325">
            <v>0</v>
          </cell>
          <cell r="Z325" t="str">
            <v>2919 Ефіри фосфорної кислоти складні та їх солі, включаючи лактофосфати; їх галогеновані, сульфовані, нітровані або нітрозовані похідні:</v>
          </cell>
          <cell r="AA325">
            <v>0</v>
          </cell>
          <cell r="AC325" t="str">
            <v>2919 Ефіри фосфорної кислоти складні та їх солі, включаючи лактофосфати; їх галогеновані, сульфовані, нітровані або нітрозовані похідні:</v>
          </cell>
          <cell r="AD325">
            <v>0</v>
          </cell>
          <cell r="AF325" t="str">
            <v>2919 Ефіри фосфорної кислоти складні та їх солі, включаючи лактофосфати; їх галогеновані, сульфовані, нітровані або нітрозовані похідні:</v>
          </cell>
          <cell r="AG325">
            <v>1000</v>
          </cell>
          <cell r="AI325" t="str">
            <v>2919 Ефіри фосфорної кислоти складні та їх солі, включаючи лактофосфати; їх галогеновані, сульфовані, нітровані або нітрозовані похідні:</v>
          </cell>
          <cell r="AJ325">
            <v>2.5</v>
          </cell>
          <cell r="AM325" t="str">
            <v>2919 Ефіри фосфорної кислоти складні та їх солі, включаючи лактофосфати; їх галогеновані, сульфовані, нітровані або нітрозовані похідні:</v>
          </cell>
          <cell r="AN325">
            <v>0.01</v>
          </cell>
          <cell r="AP325" t="str">
            <v>2919 Ефіри фосфорної кислоти складні та їх солі, включаючи лактофосфати; їх галогеновані, сульфовані, нітровані або нітрозовані похідні:</v>
          </cell>
          <cell r="AQ325">
            <v>0.5</v>
          </cell>
          <cell r="AS325" t="str">
            <v>2919 Ефіри фосфорної кислоти складні та їх солі, включаючи лактофосфати; їх галогеновані, сульфовані, нітровані або нітрозовані похідні:</v>
          </cell>
          <cell r="AT325">
            <v>201</v>
          </cell>
          <cell r="AV325" t="str">
            <v>2919 Ефіри фосфорної кислоти складні та їх солі, включаючи лактофосфати; їх галогеновані, сульфовані, нітровані або нітрозовані похідні:</v>
          </cell>
          <cell r="AW325">
            <v>0.5</v>
          </cell>
          <cell r="AY325" t="str">
            <v>2919 Ефіри фосфорної кислоти складні та їх солі, включаючи лактофосфати; їх галогеновані, сульфовані, нітровані або нітрозовані похідні:</v>
          </cell>
          <cell r="AZ325">
            <v>0.5</v>
          </cell>
          <cell r="BB325" t="str">
            <v>2919 Ефіри фосфорної кислоти складні та їх солі, включаючи лактофосфати; їх галогеновані, сульфовані, нітровані або нітрозовані похідні:</v>
          </cell>
          <cell r="BC325">
            <v>1000</v>
          </cell>
          <cell r="BE325" t="str">
            <v>2919 Ефіри фосфорної кислоти складні та їх солі, включаючи лактофосфати; їх галогеновані, сульфовані, нітровані або нітрозовані похідні:</v>
          </cell>
          <cell r="BF325">
            <v>0.3</v>
          </cell>
          <cell r="BH325" t="str">
            <v>2919 Ефіри фосфорної кислоти складні та їх солі, включаючи лактофосфати; їх галогеновані, сульфовані, нітровані або нітрозовані похідні:</v>
          </cell>
          <cell r="BI325">
            <v>1250.25</v>
          </cell>
          <cell r="BK325" t="str">
            <v>2919 Ефіри фосфорної кислоти складні та їх солі, включаючи лактофосфати; їх галогеновані, сульфовані, нітровані або нітрозовані похідні:</v>
          </cell>
          <cell r="BL325">
            <v>1</v>
          </cell>
          <cell r="BN325" t="str">
            <v>2919 Ефіри фосфорної кислоти складні та їх солі, включаючи лактофосфати; їх галогеновані, сульфовані, нітровані або нітрозовані похідні:</v>
          </cell>
          <cell r="BO325">
            <v>0</v>
          </cell>
          <cell r="BQ325" t="str">
            <v>2919 Ефіри фосфорної кислоти складні та їх солі, включаючи лактофосфати; їх галогеновані, сульфовані, нітровані або нітрозовані похідні:</v>
          </cell>
          <cell r="BR325">
            <v>1.25</v>
          </cell>
          <cell r="BT325" t="str">
            <v>2919 Ефіри фосфорної кислоти складні та їх солі, включаючи лактофосфати; їх галогеновані, сульфовані, нітровані або нітрозовані похідні:</v>
          </cell>
          <cell r="BU325">
            <v>0</v>
          </cell>
          <cell r="BW325" t="str">
            <v>2919 Ефіри фосфорної кислоти складні та їх солі, включаючи лактофосфати; їх галогеновані, сульфовані, нітровані або нітрозовані похідні:</v>
          </cell>
          <cell r="BX325">
            <v>0.01</v>
          </cell>
          <cell r="BZ325" t="str">
            <v>2919 Ефіри фосфорної кислоти складні та їх солі, включаючи лактофосфати; їх галогеновані, сульфовані, нітровані або нітрозовані похідні:</v>
          </cell>
          <cell r="CA325">
            <v>0</v>
          </cell>
          <cell r="CC325" t="str">
            <v>2919 Ефіри фосфорної кислоти складні та їх солі, включаючи лактофосфати; їх галогеновані, сульфовані, нітровані або нітрозовані похідні:</v>
          </cell>
          <cell r="CD325">
            <v>0</v>
          </cell>
        </row>
        <row r="326">
          <cell r="A326" t="str">
            <v>2920</v>
          </cell>
          <cell r="B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C326">
            <v>0.09</v>
          </cell>
          <cell r="D326" t="str">
            <v>2920</v>
          </cell>
          <cell r="E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F326">
            <v>7.35</v>
          </cell>
          <cell r="G326" t="str">
            <v>2920</v>
          </cell>
          <cell r="H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I326">
            <v>0</v>
          </cell>
          <cell r="K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L326">
            <v>60.25</v>
          </cell>
          <cell r="N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O326">
            <v>42.2</v>
          </cell>
          <cell r="Q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R326">
            <v>35</v>
          </cell>
          <cell r="T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U326">
            <v>0.66</v>
          </cell>
          <cell r="W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X326">
            <v>42.2</v>
          </cell>
          <cell r="Z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AA326">
            <v>0</v>
          </cell>
          <cell r="AC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AD326">
            <v>1130.01</v>
          </cell>
          <cell r="AF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AG326">
            <v>0.67</v>
          </cell>
          <cell r="AI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AJ326">
            <v>42.32</v>
          </cell>
          <cell r="AM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AN326">
            <v>0.01</v>
          </cell>
          <cell r="AP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AQ326">
            <v>52.6</v>
          </cell>
          <cell r="AS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AT326">
            <v>0.06</v>
          </cell>
          <cell r="AV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AW326">
            <v>23.52</v>
          </cell>
          <cell r="AY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AZ326">
            <v>0.66</v>
          </cell>
          <cell r="BB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BC326">
            <v>381.03</v>
          </cell>
          <cell r="BE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BF326">
            <v>0.14000000000000001</v>
          </cell>
          <cell r="BH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BI326">
            <v>0.04</v>
          </cell>
          <cell r="BK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BL326">
            <v>243.3</v>
          </cell>
          <cell r="BN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BO326">
            <v>0.03</v>
          </cell>
          <cell r="BQ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BR326">
            <v>1.31</v>
          </cell>
          <cell r="BT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BU326">
            <v>186.46</v>
          </cell>
          <cell r="BW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BX326">
            <v>24</v>
          </cell>
          <cell r="BZ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CA326">
            <v>440.14</v>
          </cell>
          <cell r="CC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CD326">
            <v>407.08</v>
          </cell>
        </row>
        <row r="327">
          <cell r="A327" t="str">
            <v>2921</v>
          </cell>
          <cell r="B327" t="str">
            <v>2921 Сполуки з амінною функціональною групою:</v>
          </cell>
          <cell r="C327">
            <v>7.48</v>
          </cell>
          <cell r="D327" t="str">
            <v>2921</v>
          </cell>
          <cell r="E327" t="str">
            <v>2921 Сполуки з амінною функціональною групою:</v>
          </cell>
          <cell r="F327">
            <v>178.44</v>
          </cell>
          <cell r="G327" t="str">
            <v>2921</v>
          </cell>
          <cell r="H327" t="str">
            <v>2921 Сполуки з амінною функціональною групою:</v>
          </cell>
          <cell r="I327">
            <v>5755.25</v>
          </cell>
          <cell r="K327" t="str">
            <v>2921 Сполуки з амінною функціональною групою:</v>
          </cell>
          <cell r="L327">
            <v>321.44</v>
          </cell>
          <cell r="N327" t="str">
            <v>2921 Сполуки з амінною функціональною групою:</v>
          </cell>
          <cell r="O327">
            <v>300.27</v>
          </cell>
          <cell r="Q327" t="str">
            <v>2921 Сполуки з амінною функціональною групою:</v>
          </cell>
          <cell r="R327">
            <v>15.19</v>
          </cell>
          <cell r="T327" t="str">
            <v>2921 Сполуки з амінною функціональною групою:</v>
          </cell>
          <cell r="U327">
            <v>1306.32</v>
          </cell>
          <cell r="W327" t="str">
            <v>2921 Сполуки з амінною функціональною групою:</v>
          </cell>
          <cell r="X327">
            <v>181.89</v>
          </cell>
          <cell r="Z327" t="str">
            <v>2921 Сполуки з амінною функціональною групою:</v>
          </cell>
          <cell r="AA327">
            <v>301.24</v>
          </cell>
          <cell r="AC327" t="str">
            <v>2921 Сполуки з амінною функціональною групою:</v>
          </cell>
          <cell r="AD327">
            <v>172.83</v>
          </cell>
          <cell r="AF327" t="str">
            <v>2921 Сполуки з амінною функціональною групою:</v>
          </cell>
          <cell r="AG327">
            <v>27.47</v>
          </cell>
          <cell r="AI327" t="str">
            <v>2921 Сполуки з амінною функціональною групою:</v>
          </cell>
          <cell r="AJ327">
            <v>325.24</v>
          </cell>
          <cell r="AM327" t="str">
            <v>2921 Сполуки з амінною функціональною групою:</v>
          </cell>
          <cell r="AN327">
            <v>1000.3</v>
          </cell>
          <cell r="AP327" t="str">
            <v>2921 Сполуки з амінною функціональною групою:</v>
          </cell>
          <cell r="AQ327">
            <v>3.7</v>
          </cell>
          <cell r="AS327" t="str">
            <v>2921 Сполуки з амінною функціональною групою:</v>
          </cell>
          <cell r="AT327">
            <v>7990.42</v>
          </cell>
          <cell r="AV327" t="str">
            <v>2921 Сполуки з амінною функціональною групою:</v>
          </cell>
          <cell r="AW327">
            <v>15.2</v>
          </cell>
          <cell r="AY327" t="str">
            <v>2921 Сполуки з амінною функціональною групою:</v>
          </cell>
          <cell r="AZ327">
            <v>11840.36</v>
          </cell>
          <cell r="BB327" t="str">
            <v>2921 Сполуки з амінною функціональною групою:</v>
          </cell>
          <cell r="BC327">
            <v>10884.35</v>
          </cell>
          <cell r="BE327" t="str">
            <v>2921 Сполуки з амінною функціональною групою:</v>
          </cell>
          <cell r="BF327">
            <v>40.69</v>
          </cell>
          <cell r="BH327" t="str">
            <v>2921 Сполуки з амінною функціональною групою:</v>
          </cell>
          <cell r="BI327">
            <v>403.62</v>
          </cell>
          <cell r="BK327" t="str">
            <v>2921 Сполуки з амінною функціональною групою:</v>
          </cell>
          <cell r="BL327">
            <v>608.62</v>
          </cell>
          <cell r="BN327" t="str">
            <v>2921 Сполуки з амінною функціональною групою:</v>
          </cell>
          <cell r="BO327">
            <v>0.37</v>
          </cell>
          <cell r="BQ327" t="str">
            <v>2921 Сполуки з амінною функціональною групою:</v>
          </cell>
          <cell r="BR327">
            <v>302.22000000000003</v>
          </cell>
          <cell r="BT327" t="str">
            <v>2921 Сполуки з амінною функціональною групою:</v>
          </cell>
          <cell r="BU327">
            <v>0.61</v>
          </cell>
          <cell r="BW327" t="str">
            <v>2921 Сполуки з амінною функціональною групою:</v>
          </cell>
          <cell r="BX327">
            <v>175.51</v>
          </cell>
          <cell r="BZ327" t="str">
            <v>2921 Сполуки з амінною функціональною групою:</v>
          </cell>
          <cell r="CA327">
            <v>125.67</v>
          </cell>
          <cell r="CC327" t="str">
            <v>2921 Сполуки з амінною функціональною групою:</v>
          </cell>
          <cell r="CD327">
            <v>8.56</v>
          </cell>
        </row>
        <row r="328">
          <cell r="A328" t="str">
            <v>2922</v>
          </cell>
          <cell r="B328" t="str">
            <v>2922 Аміносполуки, до складу яких входить кисневмісна функціональна група:</v>
          </cell>
          <cell r="C328">
            <v>9771.91</v>
          </cell>
          <cell r="D328" t="str">
            <v>2922</v>
          </cell>
          <cell r="E328" t="str">
            <v>2922 Аміносполуки, до складу яких входить кисневмісна функціональна група:</v>
          </cell>
          <cell r="F328">
            <v>17156.29</v>
          </cell>
          <cell r="G328" t="str">
            <v>2922</v>
          </cell>
          <cell r="H328" t="str">
            <v>2922 Аміносполуки, до складу яких входить кисневмісна функціональна група:</v>
          </cell>
          <cell r="I328">
            <v>1364.14</v>
          </cell>
          <cell r="K328" t="str">
            <v>2922 Аміносполуки, до складу яких входить кисневмісна функціональна група:</v>
          </cell>
          <cell r="L328">
            <v>2329.3000000000002</v>
          </cell>
          <cell r="N328" t="str">
            <v>2922 Аміносполуки, до складу яких входить кисневмісна функціональна група:</v>
          </cell>
          <cell r="O328">
            <v>4381.41</v>
          </cell>
          <cell r="Q328" t="str">
            <v>2922 Аміносполуки, до складу яких входить кисневмісна функціональна група:</v>
          </cell>
          <cell r="R328">
            <v>3427.06</v>
          </cell>
          <cell r="T328" t="str">
            <v>2922 Аміносполуки, до складу яких входить кисневмісна функціональна група:</v>
          </cell>
          <cell r="U328">
            <v>3875.21</v>
          </cell>
          <cell r="W328" t="str">
            <v>2922 Аміносполуки, до складу яких входить кисневмісна функціональна група:</v>
          </cell>
          <cell r="X328">
            <v>556.20000000000005</v>
          </cell>
          <cell r="Z328" t="str">
            <v>2922 Аміносполуки, до складу яких входить кисневмісна функціональна група:</v>
          </cell>
          <cell r="AA328">
            <v>7690.49</v>
          </cell>
          <cell r="AC328" t="str">
            <v>2922 Аміносполуки, до складу яких входить кисневмісна функціональна група:</v>
          </cell>
          <cell r="AD328">
            <v>2.79</v>
          </cell>
          <cell r="AF328" t="str">
            <v>2922 Аміносполуки, до складу яких входить кисневмісна функціональна група:</v>
          </cell>
          <cell r="AG328">
            <v>10381.43</v>
          </cell>
          <cell r="AI328" t="str">
            <v>2922 Аміносполуки, до складу яких входить кисневмісна функціональна група:</v>
          </cell>
          <cell r="AJ328">
            <v>2756.09</v>
          </cell>
          <cell r="AM328" t="str">
            <v>2922 Аміносполуки, до складу яких входить кисневмісна функціональна група:</v>
          </cell>
          <cell r="AN328">
            <v>3730.92</v>
          </cell>
          <cell r="AP328" t="str">
            <v>2922 Аміносполуки, до складу яких входить кисневмісна функціональна група:</v>
          </cell>
          <cell r="AQ328">
            <v>9411.44</v>
          </cell>
          <cell r="AS328" t="str">
            <v>2922 Аміносполуки, до складу яких входить кисневмісна функціональна група:</v>
          </cell>
          <cell r="AT328">
            <v>3131.43</v>
          </cell>
          <cell r="AV328" t="str">
            <v>2922 Аміносполуки, до складу яких входить кисневмісна функціональна група:</v>
          </cell>
          <cell r="AW328">
            <v>9265.89</v>
          </cell>
          <cell r="AY328" t="str">
            <v>2922 Аміносполуки, до складу яких входить кисневмісна функціональна група:</v>
          </cell>
          <cell r="AZ328">
            <v>1377.23</v>
          </cell>
          <cell r="BB328" t="str">
            <v>2922 Аміносполуки, до складу яких входить кисневмісна функціональна група:</v>
          </cell>
          <cell r="BC328">
            <v>3525.5</v>
          </cell>
          <cell r="BE328" t="str">
            <v>2922 Аміносполуки, до складу яких входить кисневмісна функціональна група:</v>
          </cell>
          <cell r="BF328">
            <v>689.28</v>
          </cell>
          <cell r="BH328" t="str">
            <v>2922 Аміносполуки, до складу яких входить кисневмісна функціональна група:</v>
          </cell>
          <cell r="BI328">
            <v>8705.19</v>
          </cell>
          <cell r="BK328" t="str">
            <v>2922 Аміносполуки, до складу яких входить кисневмісна функціональна група:</v>
          </cell>
          <cell r="BL328">
            <v>6973.8</v>
          </cell>
          <cell r="BN328" t="str">
            <v>2922 Аміносполуки, до складу яких входить кисневмісна функціональна група:</v>
          </cell>
          <cell r="BO328">
            <v>3066.11</v>
          </cell>
          <cell r="BQ328" t="str">
            <v>2922 Аміносполуки, до складу яких входить кисневмісна функціональна група:</v>
          </cell>
          <cell r="BR328">
            <v>3566.49</v>
          </cell>
          <cell r="BT328" t="str">
            <v>2922 Аміносполуки, до складу яких входить кисневмісна функціональна група:</v>
          </cell>
          <cell r="BU328">
            <v>1906.06</v>
          </cell>
          <cell r="BW328" t="str">
            <v>2922 Аміносполуки, до складу яких входить кисневмісна функціональна група:</v>
          </cell>
          <cell r="BX328">
            <v>3301.56</v>
          </cell>
          <cell r="BZ328" t="str">
            <v>2922 Аміносполуки, до складу яких входить кисневмісна функціональна група:</v>
          </cell>
          <cell r="CA328">
            <v>1579.62</v>
          </cell>
          <cell r="CC328" t="str">
            <v>2922 Аміносполуки, до складу яких входить кисневмісна функціональна група:</v>
          </cell>
          <cell r="CD328">
            <v>4105.6900000000014</v>
          </cell>
        </row>
        <row r="329">
          <cell r="A329" t="str">
            <v>2923</v>
          </cell>
          <cell r="B329" t="str">
            <v>2923 Солі та гідроксиди амонію четвертинні; лецитини та інші фосфоаміноліпіди, визначеного або не визначеного хімічного складу:</v>
          </cell>
          <cell r="C329">
            <v>1573136</v>
          </cell>
          <cell r="D329" t="str">
            <v>2923</v>
          </cell>
          <cell r="E329" t="str">
            <v>2923 Солі та гідроксиди амонію четвертинні; лецитини та інші фосфоаміноліпіди, визначеного або не визначеного хімічного складу:</v>
          </cell>
          <cell r="F329">
            <v>1923671</v>
          </cell>
          <cell r="G329" t="str">
            <v>2923</v>
          </cell>
          <cell r="H329" t="str">
            <v>2923 Солі та гідроксиди амонію четвертинні; лецитини та інші фосфоаміноліпіди, визначеного або не визначеного хімічного складу:</v>
          </cell>
          <cell r="I329">
            <v>1772095.01</v>
          </cell>
          <cell r="K329" t="str">
            <v>2923 Солі та гідроксиди амонію четвертинні; лецитини та інші фосфоаміноліпіди, визначеного або не визначеного хімічного складу:</v>
          </cell>
          <cell r="L329">
            <v>1933170.06</v>
          </cell>
          <cell r="N329" t="str">
            <v>2923 Солі та гідроксиди амонію четвертинні; лецитини та інші фосфоаміноліпіди, визначеного або не визначеного хімічного складу:</v>
          </cell>
          <cell r="O329">
            <v>2249091.7999999998</v>
          </cell>
          <cell r="Q329" t="str">
            <v>2923 Солі та гідроксиди амонію четвертинні; лецитини та інші фосфоаміноліпіди, визначеного або не визначеного хімічного складу:</v>
          </cell>
          <cell r="R329">
            <v>1966667.57</v>
          </cell>
          <cell r="T329" t="str">
            <v>2923 Солі та гідроксиди амонію четвертинні; лецитини та інші фосфоаміноліпіди, визначеного або не визначеного хімічного складу:</v>
          </cell>
          <cell r="U329">
            <v>1883201</v>
          </cell>
          <cell r="W329" t="str">
            <v>2923 Солі та гідроксиди амонію четвертинні; лецитини та інші фосфоаміноліпіди, визначеного або не визначеного хімічного складу:</v>
          </cell>
          <cell r="X329">
            <v>1104181.02</v>
          </cell>
          <cell r="Z329" t="str">
            <v>2923 Солі та гідроксиди амонію четвертинні; лецитини та інші фосфоаміноліпіди, визначеного або не визначеного хімічного складу:</v>
          </cell>
          <cell r="AA329">
            <v>1436770.31</v>
          </cell>
          <cell r="AC329" t="str">
            <v>2923 Солі та гідроксиди амонію четвертинні; лецитини та інші фосфоаміноліпіди, визначеного або не визначеного хімічного складу:</v>
          </cell>
          <cell r="AD329">
            <v>2166740.0299999998</v>
          </cell>
          <cell r="AF329" t="str">
            <v>2923 Солі та гідроксиди амонію четвертинні; лецитини та інші фосфоаміноліпіди, визначеного або не визначеного хімічного складу:</v>
          </cell>
          <cell r="AG329">
            <v>2107770.11</v>
          </cell>
          <cell r="AI329" t="str">
            <v>2923 Солі та гідроксиди амонію четвертинні; лецитини та інші фосфоаміноліпіди, визначеного або не визначеного хімічного складу:</v>
          </cell>
          <cell r="AJ329">
            <v>2189941</v>
          </cell>
          <cell r="AM329" t="str">
            <v>2923 Солі та гідроксиди амонію четвертинні; лецитини та інші фосфоаміноліпіди, визначеного або не визначеного хімічного складу:</v>
          </cell>
          <cell r="AN329">
            <v>2775660.55</v>
          </cell>
          <cell r="AP329" t="str">
            <v>2923 Солі та гідроксиди амонію четвертинні; лецитини та інші фосфоаміноліпіди, визначеного або не визначеного хімічного складу:</v>
          </cell>
          <cell r="AQ329">
            <v>2423052.02</v>
          </cell>
          <cell r="AS329" t="str">
            <v>2923 Солі та гідроксиди амонію четвертинні; лецитини та інші фосфоаміноліпіди, визначеного або не визначеного хімічного складу:</v>
          </cell>
          <cell r="AT329">
            <v>2390906.0099999998</v>
          </cell>
          <cell r="AV329" t="str">
            <v>2923 Солі та гідроксиди амонію четвертинні; лецитини та інші фосфоаміноліпіди, визначеного або не визначеного хімічного складу:</v>
          </cell>
          <cell r="AW329">
            <v>2658331.35</v>
          </cell>
          <cell r="AY329" t="str">
            <v>2923 Солі та гідроксиди амонію четвертинні; лецитини та інші фосфоаміноліпіди, визначеного або не визначеного хімічного складу:</v>
          </cell>
          <cell r="AZ329">
            <v>1927844.8</v>
          </cell>
          <cell r="BB329" t="str">
            <v>2923 Солі та гідроксиди амонію четвертинні; лецитини та інші фосфоаміноліпіди, визначеного або не визначеного хімічного складу:</v>
          </cell>
          <cell r="BC329">
            <v>1831972.14</v>
          </cell>
          <cell r="BE329" t="str">
            <v>2923 Солі та гідроксиди амонію четвертинні; лецитини та інші фосфоаміноліпіди, визначеного або не визначеного хімічного складу:</v>
          </cell>
          <cell r="BF329">
            <v>2286075.1</v>
          </cell>
          <cell r="BH329" t="str">
            <v>2923 Солі та гідроксиди амонію четвертинні; лецитини та інші фосфоаміноліпіди, визначеного або не визначеного хімічного складу:</v>
          </cell>
          <cell r="BI329">
            <v>1488080.21</v>
          </cell>
          <cell r="BK329" t="str">
            <v>2923 Солі та гідроксиди амонію четвертинні; лецитини та інші фосфоаміноліпіди, визначеного або не визначеного хімічного складу:</v>
          </cell>
          <cell r="BL329">
            <v>1748535.32</v>
          </cell>
          <cell r="BN329" t="str">
            <v>2923 Солі та гідроксиди амонію четвертинні; лецитини та інші фосфоаміноліпіди, визначеного або не визначеного хімічного складу:</v>
          </cell>
          <cell r="BO329">
            <v>2442450.08</v>
          </cell>
          <cell r="BQ329" t="str">
            <v>2923 Солі та гідроксиди амонію четвертинні; лецитини та інші фосфоаміноліпіди, визначеного або не визначеного хімічного складу:</v>
          </cell>
          <cell r="BR329">
            <v>2452747.3199999998</v>
          </cell>
          <cell r="BT329" t="str">
            <v>2923 Солі та гідроксиди амонію четвертинні; лецитини та інші фосфоаміноліпіди, визначеного або не визначеного хімічного складу:</v>
          </cell>
          <cell r="BU329">
            <v>2065040.85</v>
          </cell>
          <cell r="BW329" t="str">
            <v>2923 Солі та гідроксиди амонію четвертинні; лецитини та інші фосфоаміноліпіди, визначеного або не визначеного хімічного складу:</v>
          </cell>
          <cell r="BX329">
            <v>1634933.21</v>
          </cell>
          <cell r="BZ329" t="str">
            <v>2923 Солі та гідроксиди амонію четвертинні; лецитини та інші фосфоаміноліпіди, визначеного або не визначеного хімічного складу:</v>
          </cell>
          <cell r="CA329">
            <v>1847719.8</v>
          </cell>
          <cell r="CC329" t="str">
            <v>2923 Солі та гідроксиди амонію четвертинні; лецитини та інші фосфоаміноліпіди, визначеного або не визначеного хімічного складу:</v>
          </cell>
          <cell r="CD329">
            <v>2236460.85</v>
          </cell>
        </row>
        <row r="330">
          <cell r="A330" t="str">
            <v>2924</v>
          </cell>
          <cell r="B330" t="str">
            <v>2924 Сполуки, що містять функціональну карбоксамідну групу; сполуки вуглекислоти, що містять функціональну амідну групу:</v>
          </cell>
          <cell r="C330">
            <v>152.07</v>
          </cell>
          <cell r="D330" t="str">
            <v>2924</v>
          </cell>
          <cell r="E330" t="str">
            <v>2924 Сполуки, що містять функціональну карбоксамідну групу; сполуки вуглекислоти, що містять функціональну амідну групу:</v>
          </cell>
          <cell r="F330">
            <v>0.16</v>
          </cell>
          <cell r="G330" t="str">
            <v>2924</v>
          </cell>
          <cell r="H330" t="str">
            <v>2924 Сполуки, що містять функціональну карбоксамідну групу; сполуки вуглекислоти, що містять функціональну амідну групу:</v>
          </cell>
          <cell r="I330">
            <v>7.0000000000000007E-2</v>
          </cell>
          <cell r="K330" t="str">
            <v>2924 Сполуки, що містять функціональну карбоксамідну групу; сполуки вуглекислоти, що містять функціональну амідну групу:</v>
          </cell>
          <cell r="L330">
            <v>1.0900000000000001</v>
          </cell>
          <cell r="N330" t="str">
            <v>2924 Сполуки, що містять функціональну карбоксамідну групу; сполуки вуглекислоти, що містять функціональну амідну групу:</v>
          </cell>
          <cell r="O330">
            <v>1584.03</v>
          </cell>
          <cell r="Q330" t="str">
            <v>2924 Сполуки, що містять функціональну карбоксамідну групу; сполуки вуглекислоти, що містять функціональну амідну групу:</v>
          </cell>
          <cell r="R330">
            <v>0.22</v>
          </cell>
          <cell r="T330" t="str">
            <v>2924 Сполуки, що містять функціональну карбоксамідну групу; сполуки вуглекислоти, що містять функціональну амідну групу:</v>
          </cell>
          <cell r="U330">
            <v>0.27</v>
          </cell>
          <cell r="W330" t="str">
            <v>2924 Сполуки, що містять функціональну карбоксамідну групу; сполуки вуглекислоти, що містять функціональну амідну групу:</v>
          </cell>
          <cell r="X330">
            <v>75.070000000000007</v>
          </cell>
          <cell r="Z330" t="str">
            <v>2924 Сполуки, що містять функціональну карбоксамідну групу; сполуки вуглекислоти, що містять функціональну амідну групу:</v>
          </cell>
          <cell r="AA330">
            <v>103.19</v>
          </cell>
          <cell r="AC330" t="str">
            <v>2924 Сполуки, що містять функціональну карбоксамідну групу; сполуки вуглекислоти, що містять функціональну амідну групу:</v>
          </cell>
          <cell r="AD330">
            <v>5.13</v>
          </cell>
          <cell r="AF330" t="str">
            <v>2924 Сполуки, що містять функціональну карбоксамідну групу; сполуки вуглекислоти, що містять функціональну амідну групу:</v>
          </cell>
          <cell r="AG330">
            <v>0.22</v>
          </cell>
          <cell r="AI330" t="str">
            <v>2924 Сполуки, що містять функціональну карбоксамідну групу; сполуки вуглекислоти, що містять функціональну амідну групу:</v>
          </cell>
          <cell r="AJ330">
            <v>25.04</v>
          </cell>
          <cell r="AM330" t="str">
            <v>2924 Сполуки, що містять функціональну карбоксамідну групу; сполуки вуглекислоти, що містять функціональну амідну групу:</v>
          </cell>
          <cell r="AN330">
            <v>0.15</v>
          </cell>
          <cell r="AP330" t="str">
            <v>2924 Сполуки, що містять функціональну карбоксамідну групу; сполуки вуглекислоти, що містять функціональну амідну групу:</v>
          </cell>
          <cell r="AQ330">
            <v>0.55000000000000004</v>
          </cell>
          <cell r="AS330" t="str">
            <v>2924 Сполуки, що містять функціональну карбоксамідну групу; сполуки вуглекислоти, що містять функціональну амідну групу:</v>
          </cell>
          <cell r="AT330">
            <v>0.16</v>
          </cell>
          <cell r="AV330" t="str">
            <v>2924 Сполуки, що містять функціональну карбоксамідну групу; сполуки вуглекислоти, що містять функціональну амідну групу:</v>
          </cell>
          <cell r="AW330">
            <v>1050.18</v>
          </cell>
          <cell r="AY330" t="str">
            <v>2924 Сполуки, що містять функціональну карбоксамідну групу; сполуки вуглекислоти, що містять функціональну амідну групу:</v>
          </cell>
          <cell r="AZ330">
            <v>94.51</v>
          </cell>
          <cell r="BB330" t="str">
            <v>2924 Сполуки, що містять функціональну карбоксамідну групу; сполуки вуглекислоти, що містять функціональну амідну групу:</v>
          </cell>
          <cell r="BC330">
            <v>16.55</v>
          </cell>
          <cell r="BE330" t="str">
            <v>2924 Сполуки, що містять функціональну карбоксамідну групу; сполуки вуглекислоти, що містять функціональну амідну групу:</v>
          </cell>
          <cell r="BF330">
            <v>75.44</v>
          </cell>
          <cell r="BH330" t="str">
            <v>2924 Сполуки, що містять функціональну карбоксамідну групу; сполуки вуглекислоти, що містять функціональну амідну групу:</v>
          </cell>
          <cell r="BI330">
            <v>0.45</v>
          </cell>
          <cell r="BK330" t="str">
            <v>2924 Сполуки, що містять функціональну карбоксамідну групу; сполуки вуглекислоти, що містять функціональну амідну групу:</v>
          </cell>
          <cell r="BL330">
            <v>25.49</v>
          </cell>
          <cell r="BN330" t="str">
            <v>2924 Сполуки, що містять функціональну карбоксамідну групу; сполуки вуглекислоти, що містять функціональну амідну групу:</v>
          </cell>
          <cell r="BO330">
            <v>125.57</v>
          </cell>
          <cell r="BQ330" t="str">
            <v>2924 Сполуки, що містять функціональну карбоксамідну групу; сполуки вуглекислоти, що містять функціональну амідну групу:</v>
          </cell>
          <cell r="BR330">
            <v>50.53</v>
          </cell>
          <cell r="BT330" t="str">
            <v>2924 Сполуки, що містять функціональну карбоксамідну групу; сполуки вуглекислоти, що містять функціональну амідну групу:</v>
          </cell>
          <cell r="BU330">
            <v>77.600000000000009</v>
          </cell>
          <cell r="BW330" t="str">
            <v>2924 Сполуки, що містять функціональну карбоксамідну групу; сполуки вуглекислоти, що містять функціональну амідну групу:</v>
          </cell>
          <cell r="BX330">
            <v>50.61</v>
          </cell>
          <cell r="BZ330" t="str">
            <v>2924 Сполуки, що містять функціональну карбоксамідну групу; сполуки вуглекислоти, що містять функціональну амідну групу:</v>
          </cell>
          <cell r="CA330">
            <v>75.680000000000007</v>
          </cell>
          <cell r="CC330" t="str">
            <v>2924 Сполуки, що містять функціональну карбоксамідну групу; сполуки вуглекислоти, що містять функціональну амідну групу:</v>
          </cell>
          <cell r="CD330">
            <v>150.47999999999999</v>
          </cell>
        </row>
        <row r="331">
          <cell r="A331" t="str">
            <v>2925</v>
          </cell>
          <cell r="B331" t="str">
            <v>2925 Сполуки, що містять функціональну карбоксімідну групу (включаючи сахарин та його солі) та функціональну імінну групу:</v>
          </cell>
          <cell r="C331">
            <v>16.899999999999999</v>
          </cell>
          <cell r="D331" t="str">
            <v>2925</v>
          </cell>
          <cell r="E331" t="str">
            <v>2925 Сполуки, що містять функціональну карбоксімідну групу (включаючи сахарин та його солі) та функціональну імінну групу:</v>
          </cell>
          <cell r="F331">
            <v>6.67</v>
          </cell>
          <cell r="G331" t="str">
            <v>2925</v>
          </cell>
          <cell r="H331" t="str">
            <v>2925 Сполуки, що містять функціональну карбоксімідну групу (включаючи сахарин та його солі) та функціональну імінну групу:</v>
          </cell>
          <cell r="I331">
            <v>1019.76</v>
          </cell>
          <cell r="K331" t="str">
            <v>2925 Сполуки, що містять функціональну карбоксімідну групу (включаючи сахарин та його солі) та функціональну імінну групу:</v>
          </cell>
          <cell r="L331">
            <v>22.85</v>
          </cell>
          <cell r="N331" t="str">
            <v>2925 Сполуки, що містять функціональну карбоксімідну групу (включаючи сахарин та його солі) та функціональну імінну групу:</v>
          </cell>
          <cell r="O331">
            <v>205.5</v>
          </cell>
          <cell r="Q331" t="str">
            <v>2925 Сполуки, що містять функціональну карбоксімідну групу (включаючи сахарин та його солі) та функціональну імінну групу:</v>
          </cell>
          <cell r="R331">
            <v>20</v>
          </cell>
          <cell r="T331" t="str">
            <v>2925 Сполуки, що містять функціональну карбоксімідну групу (включаючи сахарин та його солі) та функціональну імінну групу:</v>
          </cell>
          <cell r="U331">
            <v>0</v>
          </cell>
          <cell r="W331" t="str">
            <v>2925 Сполуки, що містять функціональну карбоксімідну групу (включаючи сахарин та його солі) та функціональну імінну групу:</v>
          </cell>
          <cell r="X331">
            <v>6.52</v>
          </cell>
          <cell r="Z331" t="str">
            <v>2925 Сполуки, що містять функціональну карбоксімідну групу (включаючи сахарин та його солі) та функціональну імінну групу:</v>
          </cell>
          <cell r="AA331">
            <v>101.98</v>
          </cell>
          <cell r="AC331" t="str">
            <v>2925 Сполуки, що містять функціональну карбоксімідну групу (включаючи сахарин та його солі) та функціональну імінну групу:</v>
          </cell>
          <cell r="AD331">
            <v>20</v>
          </cell>
          <cell r="AF331" t="str">
            <v>2925 Сполуки, що містять функціональну карбоксімідну групу (включаючи сахарин та його солі) та функціональну імінну групу:</v>
          </cell>
          <cell r="AG331">
            <v>7.0000000000000007E-2</v>
          </cell>
          <cell r="AI331" t="str">
            <v>2925 Сполуки, що містять функціональну карбоксімідну групу (включаючи сахарин та його солі) та функціональну імінну групу:</v>
          </cell>
          <cell r="AJ331">
            <v>5.04</v>
          </cell>
          <cell r="AM331" t="str">
            <v>2925 Сполуки, що містять функціональну карбоксімідну групу (включаючи сахарин та його солі) та функціональну імінну групу:</v>
          </cell>
          <cell r="AN331">
            <v>235</v>
          </cell>
          <cell r="AP331" t="str">
            <v>2925 Сполуки, що містять функціональну карбоксімідну групу (включаючи сахарин та його солі) та функціональну імінну групу:</v>
          </cell>
          <cell r="AQ331">
            <v>0.05</v>
          </cell>
          <cell r="AS331" t="str">
            <v>2925 Сполуки, що містять функціональну карбоксімідну групу (включаючи сахарин та його солі) та функціональну імінну групу:</v>
          </cell>
          <cell r="AT331">
            <v>1266.01</v>
          </cell>
          <cell r="AV331" t="str">
            <v>2925 Сполуки, що містять функціональну карбоксімідну групу (включаючи сахарин та його солі) та функціональну імінну групу:</v>
          </cell>
          <cell r="AW331">
            <v>313.11</v>
          </cell>
          <cell r="AY331" t="str">
            <v>2925 Сполуки, що містять функціональну карбоксімідну групу (включаючи сахарин та його солі) та функціональну імінну групу:</v>
          </cell>
          <cell r="AZ331">
            <v>16.010000000000002</v>
          </cell>
          <cell r="BB331" t="str">
            <v>2925 Сполуки, що містять функціональну карбоксімідну групу (включаючи сахарин та його солі) та функціональну імінну групу:</v>
          </cell>
          <cell r="BC331">
            <v>1.01</v>
          </cell>
          <cell r="BE331" t="str">
            <v>2925 Сполуки, що містять функціональну карбоксімідну групу (включаючи сахарин та його солі) та функціональну імінну групу:</v>
          </cell>
          <cell r="BF331">
            <v>11.02</v>
          </cell>
          <cell r="BH331" t="str">
            <v>2925 Сполуки, що містять функціональну карбоксімідну групу (включаючи сахарин та його солі) та функціональну імінну групу:</v>
          </cell>
          <cell r="BI331">
            <v>1.5</v>
          </cell>
          <cell r="BK331" t="str">
            <v>2925 Сполуки, що містять функціональну карбоксімідну групу (включаючи сахарин та його солі) та функціональну імінну групу:</v>
          </cell>
          <cell r="BL331">
            <v>16</v>
          </cell>
          <cell r="BN331" t="str">
            <v>2925 Сполуки, що містять функціональну карбоксімідну групу (включаючи сахарин та його солі) та функціональну імінну групу:</v>
          </cell>
          <cell r="BO331">
            <v>50.02</v>
          </cell>
          <cell r="BQ331" t="str">
            <v>2925 Сполуки, що містять функціональну карбоксімідну групу (включаючи сахарин та його солі) та функціональну імінну групу:</v>
          </cell>
          <cell r="BR331">
            <v>20.03</v>
          </cell>
          <cell r="BT331" t="str">
            <v>2925 Сполуки, що містять функціональну карбоксімідну групу (включаючи сахарин та його солі) та функціональну імінну групу:</v>
          </cell>
          <cell r="BU331">
            <v>11.01</v>
          </cell>
          <cell r="BW331" t="str">
            <v>2925 Сполуки, що містять функціональну карбоксімідну групу (включаючи сахарин та його солі) та функціональну імінну групу:</v>
          </cell>
          <cell r="BX331">
            <v>35.119999999999997</v>
          </cell>
          <cell r="BZ331" t="str">
            <v>2925 Сполуки, що містять функціональну карбоксімідну групу (включаючи сахарин та його солі) та функціональну імінну групу:</v>
          </cell>
          <cell r="CA331">
            <v>285.08999999999997</v>
          </cell>
          <cell r="CC331" t="str">
            <v>2925 Сполуки, що містять функціональну карбоксімідну групу (включаючи сахарин та його солі) та функціональну імінну групу:</v>
          </cell>
          <cell r="CD331">
            <v>2.0299999999999998</v>
          </cell>
        </row>
        <row r="332">
          <cell r="A332" t="str">
            <v>2926</v>
          </cell>
          <cell r="B332" t="str">
            <v>2926 Сполуки, що містять функціональну нітрильну групу:</v>
          </cell>
          <cell r="C332">
            <v>0.54</v>
          </cell>
          <cell r="D332" t="str">
            <v>2926</v>
          </cell>
          <cell r="E332" t="str">
            <v>2926 Сполуки, що містять функціональну нітрильну групу:</v>
          </cell>
          <cell r="F332">
            <v>3.92</v>
          </cell>
          <cell r="G332" t="str">
            <v>2926</v>
          </cell>
          <cell r="H332" t="str">
            <v>2926 Сполуки, що містять функціональну нітрильну групу:</v>
          </cell>
          <cell r="I332">
            <v>2.21</v>
          </cell>
          <cell r="K332" t="str">
            <v>2926 Сполуки, що містять функціональну нітрильну групу:</v>
          </cell>
          <cell r="L332">
            <v>100.14</v>
          </cell>
          <cell r="N332" t="str">
            <v>2926 Сполуки, що містять функціональну нітрильну групу:</v>
          </cell>
          <cell r="O332">
            <v>3.39</v>
          </cell>
          <cell r="Q332" t="str">
            <v>2926 Сполуки, що містять функціональну нітрильну групу:</v>
          </cell>
          <cell r="R332">
            <v>6.7</v>
          </cell>
          <cell r="T332" t="str">
            <v>2926 Сполуки, що містять функціональну нітрильну групу:</v>
          </cell>
          <cell r="U332">
            <v>0.18</v>
          </cell>
          <cell r="W332" t="str">
            <v>2926 Сполуки, що містять функціональну нітрильну групу:</v>
          </cell>
          <cell r="X332">
            <v>0.08</v>
          </cell>
          <cell r="Z332" t="str">
            <v>2926 Сполуки, що містять функціональну нітрильну групу:</v>
          </cell>
          <cell r="AA332">
            <v>114.39</v>
          </cell>
          <cell r="AC332" t="str">
            <v>2926 Сполуки, що містять функціональну нітрильну групу:</v>
          </cell>
          <cell r="AD332">
            <v>12.15</v>
          </cell>
          <cell r="AF332" t="str">
            <v>2926 Сполуки, що містять функціональну нітрильну групу:</v>
          </cell>
          <cell r="AG332">
            <v>0.36</v>
          </cell>
          <cell r="AI332" t="str">
            <v>2926 Сполуки, що містять функціональну нітрильну групу:</v>
          </cell>
          <cell r="AJ332">
            <v>0.36</v>
          </cell>
          <cell r="AM332" t="str">
            <v>2926 Сполуки, що містять функціональну нітрильну групу:</v>
          </cell>
          <cell r="AN332">
            <v>4.54</v>
          </cell>
          <cell r="AP332" t="str">
            <v>2926 Сполуки, що містять функціональну нітрильну групу:</v>
          </cell>
          <cell r="AQ332">
            <v>1225.3900000000001</v>
          </cell>
          <cell r="AS332" t="str">
            <v>2926 Сполуки, що містять функціональну нітрильну групу:</v>
          </cell>
          <cell r="AT332">
            <v>25.37</v>
          </cell>
          <cell r="AV332" t="str">
            <v>2926 Сполуки, що містять функціональну нітрильну групу:</v>
          </cell>
          <cell r="AW332">
            <v>0.45</v>
          </cell>
          <cell r="AY332" t="str">
            <v>2926 Сполуки, що містять функціональну нітрильну групу:</v>
          </cell>
          <cell r="AZ332">
            <v>0.27</v>
          </cell>
          <cell r="BB332" t="str">
            <v>2926 Сполуки, що містять функціональну нітрильну групу:</v>
          </cell>
          <cell r="BC332">
            <v>2100.4299999999998</v>
          </cell>
          <cell r="BE332" t="str">
            <v>2926 Сполуки, що містять функціональну нітрильну групу:</v>
          </cell>
          <cell r="BF332">
            <v>3.34</v>
          </cell>
          <cell r="BH332" t="str">
            <v>2926 Сполуки, що містять функціональну нітрильну групу:</v>
          </cell>
          <cell r="BI332">
            <v>0.24</v>
          </cell>
          <cell r="BK332" t="str">
            <v>2926 Сполуки, що містять функціональну нітрильну групу:</v>
          </cell>
          <cell r="BL332">
            <v>13.46</v>
          </cell>
          <cell r="BN332" t="str">
            <v>2926 Сполуки, що містять функціональну нітрильну групу:</v>
          </cell>
          <cell r="BO332">
            <v>4800.6099999999997</v>
          </cell>
          <cell r="BQ332" t="str">
            <v>2926 Сполуки, що містять функціональну нітрильну групу:</v>
          </cell>
          <cell r="BR332">
            <v>5.63</v>
          </cell>
          <cell r="BT332" t="str">
            <v>2926 Сполуки, що містять функціональну нітрильну групу:</v>
          </cell>
          <cell r="BU332">
            <v>491.71</v>
          </cell>
          <cell r="BW332" t="str">
            <v>2926 Сполуки, що містять функціональну нітрильну групу:</v>
          </cell>
          <cell r="BX332">
            <v>2002.2</v>
          </cell>
          <cell r="BZ332" t="str">
            <v>2926 Сполуки, що містять функціональну нітрильну групу:</v>
          </cell>
          <cell r="CA332">
            <v>0.54</v>
          </cell>
          <cell r="CC332" t="str">
            <v>2926 Сполуки, що містять функціональну нітрильну групу:</v>
          </cell>
          <cell r="CD332">
            <v>3776.36</v>
          </cell>
        </row>
        <row r="333">
          <cell r="A333" t="str">
            <v>2927</v>
          </cell>
          <cell r="B333" t="str">
            <v>2927 Діазо-, азо- або азоксисполуки</v>
          </cell>
          <cell r="C333">
            <v>0</v>
          </cell>
          <cell r="D333" t="str">
            <v>2927</v>
          </cell>
          <cell r="E333" t="str">
            <v>2927 Діазо-, азо- або азоксисполуки</v>
          </cell>
          <cell r="F333">
            <v>7.0000000000000007E-2</v>
          </cell>
          <cell r="G333" t="str">
            <v>2927</v>
          </cell>
          <cell r="H333" t="str">
            <v>2927 Діазо-, азо- або азоксисполуки</v>
          </cell>
          <cell r="I333">
            <v>30</v>
          </cell>
          <cell r="K333" t="str">
            <v>2927 Діазо-, азо- або азоксисполуки</v>
          </cell>
          <cell r="L333">
            <v>0</v>
          </cell>
          <cell r="N333" t="str">
            <v>2927 Діазо-, азо- або азоксисполуки</v>
          </cell>
          <cell r="O333">
            <v>0.24</v>
          </cell>
          <cell r="Q333" t="str">
            <v>2927 Діазо-, азо- або азоксисполуки</v>
          </cell>
          <cell r="R333">
            <v>1.01</v>
          </cell>
          <cell r="T333" t="str">
            <v>2927 Діазо-, азо- або азоксисполуки</v>
          </cell>
          <cell r="U333">
            <v>0</v>
          </cell>
          <cell r="W333" t="str">
            <v>2927 Діазо-, азо- або азоксисполуки</v>
          </cell>
          <cell r="X333">
            <v>160</v>
          </cell>
          <cell r="Z333" t="str">
            <v>2927 Діазо-, азо- або азоксисполуки</v>
          </cell>
          <cell r="AA333">
            <v>5</v>
          </cell>
          <cell r="AC333" t="str">
            <v>2927 Діазо-, азо- або азоксисполуки</v>
          </cell>
          <cell r="AD333">
            <v>0.34</v>
          </cell>
          <cell r="AF333" t="str">
            <v>2927 Діазо-, азо- або азоксисполуки</v>
          </cell>
          <cell r="AG333">
            <v>0.28000000000000003</v>
          </cell>
          <cell r="AI333" t="str">
            <v>2927 Діазо-, азо- або азоксисполуки</v>
          </cell>
          <cell r="AJ333">
            <v>0</v>
          </cell>
          <cell r="AM333" t="str">
            <v>2927 Діазо-, азо- або азоксисполуки</v>
          </cell>
          <cell r="AN333">
            <v>0.03</v>
          </cell>
          <cell r="AP333" t="str">
            <v>2927 Діазо-, азо- або азоксисполуки</v>
          </cell>
          <cell r="AQ333">
            <v>4</v>
          </cell>
          <cell r="AS333" t="str">
            <v>2927 Діазо-, азо- або азоксисполуки</v>
          </cell>
          <cell r="AT333">
            <v>0.08</v>
          </cell>
          <cell r="AV333" t="str">
            <v>2927 Діазо-, азо- або азоксисполуки</v>
          </cell>
          <cell r="AW333">
            <v>7.0000000000000007E-2</v>
          </cell>
          <cell r="AY333" t="str">
            <v>2927 Діазо-, азо- або азоксисполуки</v>
          </cell>
          <cell r="AZ333">
            <v>0.01</v>
          </cell>
          <cell r="BB333" t="str">
            <v>2927 Діазо-, азо- або азоксисполуки</v>
          </cell>
          <cell r="BC333">
            <v>0</v>
          </cell>
          <cell r="BE333" t="str">
            <v>2927 Діазо-, азо- або азоксисполуки</v>
          </cell>
          <cell r="BF333">
            <v>15.1</v>
          </cell>
          <cell r="BH333" t="str">
            <v>2927 Діазо-, азо- або азоксисполуки</v>
          </cell>
          <cell r="BI333">
            <v>0.03</v>
          </cell>
          <cell r="BK333" t="str">
            <v>2927 Діазо-, азо- або азоксисполуки</v>
          </cell>
          <cell r="BL333">
            <v>7.0000000000000007E-2</v>
          </cell>
          <cell r="BN333" t="str">
            <v>2927 Діазо-, азо- або азоксисполуки</v>
          </cell>
          <cell r="BO333">
            <v>7.0000000000000007E-2</v>
          </cell>
          <cell r="BQ333" t="str">
            <v>2927 Діазо-, азо- або азоксисполуки</v>
          </cell>
          <cell r="BR333">
            <v>0.1</v>
          </cell>
          <cell r="BT333" t="str">
            <v>2927 Діазо-, азо- або азоксисполуки</v>
          </cell>
          <cell r="BU333">
            <v>0.01</v>
          </cell>
          <cell r="BW333" t="str">
            <v>2927 Діазо-, азо- або азоксисполуки</v>
          </cell>
          <cell r="BX333">
            <v>0</v>
          </cell>
          <cell r="BZ333" t="str">
            <v>2927 Діазо-, азо- або азоксисполуки</v>
          </cell>
          <cell r="CA333">
            <v>200.04</v>
          </cell>
          <cell r="CC333" t="str">
            <v>2927 Діазо-, азо- або азоксисполуки</v>
          </cell>
          <cell r="CD333">
            <v>0.24</v>
          </cell>
        </row>
        <row r="334">
          <cell r="A334" t="str">
            <v>2928</v>
          </cell>
          <cell r="B334" t="str">
            <v>2928 Органічні похідні гідразину або гідроксиламіну:</v>
          </cell>
          <cell r="C334">
            <v>1.33</v>
          </cell>
          <cell r="D334" t="str">
            <v>2928</v>
          </cell>
          <cell r="E334" t="str">
            <v>2928 Органічні похідні гідразину або гідроксиламіну:</v>
          </cell>
          <cell r="F334">
            <v>1458.13</v>
          </cell>
          <cell r="G334" t="str">
            <v>2928</v>
          </cell>
          <cell r="H334" t="str">
            <v>2928 Органічні похідні гідразину або гідроксиламіну:</v>
          </cell>
          <cell r="I334">
            <v>0.14000000000000001</v>
          </cell>
          <cell r="K334" t="str">
            <v>2928 Органічні похідні гідразину або гідроксиламіну:</v>
          </cell>
          <cell r="L334">
            <v>0.04</v>
          </cell>
          <cell r="N334" t="str">
            <v>2928 Органічні похідні гідразину або гідроксиламіну:</v>
          </cell>
          <cell r="O334">
            <v>300.08</v>
          </cell>
          <cell r="Q334" t="str">
            <v>2928 Органічні похідні гідразину або гідроксиламіну:</v>
          </cell>
          <cell r="R334">
            <v>0.01</v>
          </cell>
          <cell r="T334" t="str">
            <v>2928 Органічні похідні гідразину або гідроксиламіну:</v>
          </cell>
          <cell r="U334">
            <v>0.09</v>
          </cell>
          <cell r="W334" t="str">
            <v>2928 Органічні похідні гідразину або гідроксиламіну:</v>
          </cell>
          <cell r="X334">
            <v>0</v>
          </cell>
          <cell r="Z334" t="str">
            <v>2928 Органічні похідні гідразину або гідроксиламіну:</v>
          </cell>
          <cell r="AA334">
            <v>3.06</v>
          </cell>
          <cell r="AC334" t="str">
            <v>2928 Органічні похідні гідразину або гідроксиламіну:</v>
          </cell>
          <cell r="AD334">
            <v>33.159999999999997</v>
          </cell>
          <cell r="AF334" t="str">
            <v>2928 Органічні похідні гідразину або гідроксиламіну:</v>
          </cell>
          <cell r="AG334">
            <v>2550.15</v>
          </cell>
          <cell r="AI334" t="str">
            <v>2928 Органічні похідні гідразину або гідроксиламіну:</v>
          </cell>
          <cell r="AJ334">
            <v>3.02</v>
          </cell>
          <cell r="AM334" t="str">
            <v>2928 Органічні похідні гідразину або гідроксиламіну:</v>
          </cell>
          <cell r="AN334">
            <v>0.13</v>
          </cell>
          <cell r="AP334" t="str">
            <v>2928 Органічні похідні гідразину або гідроксиламіну:</v>
          </cell>
          <cell r="AQ334">
            <v>4.05</v>
          </cell>
          <cell r="AS334" t="str">
            <v>2928 Органічні похідні гідразину або гідроксиламіну:</v>
          </cell>
          <cell r="AT334">
            <v>0.05</v>
          </cell>
          <cell r="AV334" t="str">
            <v>2928 Органічні похідні гідразину або гідроксиламіну:</v>
          </cell>
          <cell r="AW334">
            <v>0.04</v>
          </cell>
          <cell r="AY334" t="str">
            <v>2928 Органічні похідні гідразину або гідроксиламіну:</v>
          </cell>
          <cell r="AZ334">
            <v>0.08</v>
          </cell>
          <cell r="BB334" t="str">
            <v>2928 Органічні похідні гідразину або гідроксиламіну:</v>
          </cell>
          <cell r="BC334">
            <v>0.1</v>
          </cell>
          <cell r="BE334" t="str">
            <v>2928 Органічні похідні гідразину або гідроксиламіну:</v>
          </cell>
          <cell r="BF334">
            <v>2700.08</v>
          </cell>
          <cell r="BH334" t="str">
            <v>2928 Органічні похідні гідразину або гідроксиламіну:</v>
          </cell>
          <cell r="BI334">
            <v>2.16</v>
          </cell>
          <cell r="BK334" t="str">
            <v>2928 Органічні похідні гідразину або гідроксиламіну:</v>
          </cell>
          <cell r="BL334">
            <v>0.1</v>
          </cell>
          <cell r="BN334" t="str">
            <v>2928 Органічні похідні гідразину або гідроксиламіну:</v>
          </cell>
          <cell r="BO334">
            <v>55.18</v>
          </cell>
          <cell r="BQ334" t="str">
            <v>2928 Органічні похідні гідразину або гідроксиламіну:</v>
          </cell>
          <cell r="BR334">
            <v>0.03</v>
          </cell>
          <cell r="BT334" t="str">
            <v>2928 Органічні похідні гідразину або гідроксиламіну:</v>
          </cell>
          <cell r="BU334">
            <v>0.3</v>
          </cell>
          <cell r="BW334" t="str">
            <v>2928 Органічні похідні гідразину або гідроксиламіну:</v>
          </cell>
          <cell r="BX334">
            <v>0.09</v>
          </cell>
          <cell r="BZ334" t="str">
            <v>2928 Органічні похідні гідразину або гідроксиламіну:</v>
          </cell>
          <cell r="CA334">
            <v>2000.58</v>
          </cell>
          <cell r="CC334" t="str">
            <v>2928 Органічні похідні гідразину або гідроксиламіну:</v>
          </cell>
          <cell r="CD334">
            <v>0.12</v>
          </cell>
        </row>
        <row r="335">
          <cell r="A335" t="str">
            <v>2929</v>
          </cell>
          <cell r="B335" t="str">
            <v>2929 Сполуки, до складу яких входять інші функціональні групи із вмістом азоту:</v>
          </cell>
          <cell r="C335">
            <v>0.27</v>
          </cell>
          <cell r="D335" t="str">
            <v>2929</v>
          </cell>
          <cell r="E335" t="str">
            <v>2929 Сполуки, до складу яких входять інші функціональні групи із вмістом азоту:</v>
          </cell>
          <cell r="F335">
            <v>0.26</v>
          </cell>
          <cell r="G335" t="str">
            <v>2929</v>
          </cell>
          <cell r="H335" t="str">
            <v>2929 Сполуки, до складу яких входять інші функціональні групи із вмістом азоту:</v>
          </cell>
          <cell r="I335">
            <v>0.23</v>
          </cell>
          <cell r="K335" t="str">
            <v>2929 Сполуки, до складу яких входять інші функціональні групи із вмістом азоту:</v>
          </cell>
          <cell r="L335">
            <v>400.23</v>
          </cell>
          <cell r="N335" t="str">
            <v>2929 Сполуки, до складу яких входять інші функціональні групи із вмістом азоту:</v>
          </cell>
          <cell r="O335">
            <v>0.33</v>
          </cell>
          <cell r="Q335" t="str">
            <v>2929 Сполуки, до складу яких входять інші функціональні групи із вмістом азоту:</v>
          </cell>
          <cell r="R335">
            <v>0.49</v>
          </cell>
          <cell r="T335" t="str">
            <v>2929 Сполуки, до складу яких входять інші функціональні групи із вмістом азоту:</v>
          </cell>
          <cell r="U335">
            <v>0.4</v>
          </cell>
          <cell r="W335" t="str">
            <v>2929 Сполуки, до складу яких входять інші функціональні групи із вмістом азоту:</v>
          </cell>
          <cell r="X335">
            <v>0.97</v>
          </cell>
          <cell r="Z335" t="str">
            <v>2929 Сполуки, до складу яких входять інші функціональні групи із вмістом азоту:</v>
          </cell>
          <cell r="AA335">
            <v>800.69</v>
          </cell>
          <cell r="AC335" t="str">
            <v>2929 Сполуки, до складу яких входять інші функціональні групи із вмістом азоту:</v>
          </cell>
          <cell r="AD335">
            <v>0.89</v>
          </cell>
          <cell r="AF335" t="str">
            <v>2929 Сполуки, до складу яких входять інші функціональні групи із вмістом азоту:</v>
          </cell>
          <cell r="AG335">
            <v>290.49</v>
          </cell>
          <cell r="AI335" t="str">
            <v>2929 Сполуки, до складу яких входять інші функціональні групи із вмістом азоту:</v>
          </cell>
          <cell r="AJ335">
            <v>0.31</v>
          </cell>
          <cell r="AM335" t="str">
            <v>2929 Сполуки, до складу яких входять інші функціональні групи із вмістом азоту:</v>
          </cell>
          <cell r="AN335">
            <v>1.03</v>
          </cell>
          <cell r="AP335" t="str">
            <v>2929 Сполуки, до складу яких входять інші функціональні групи із вмістом азоту:</v>
          </cell>
          <cell r="AQ335">
            <v>0.95000000000000018</v>
          </cell>
          <cell r="AS335" t="str">
            <v>2929 Сполуки, до складу яких входять інші функціональні групи із вмістом азоту:</v>
          </cell>
          <cell r="AT335">
            <v>0.33</v>
          </cell>
          <cell r="AV335" t="str">
            <v>2929 Сполуки, до складу яких входять інші функціональні групи із вмістом азоту:</v>
          </cell>
          <cell r="AW335">
            <v>1000.35</v>
          </cell>
          <cell r="AY335" t="str">
            <v>2929 Сполуки, до складу яких входять інші функціональні групи із вмістом азоту:</v>
          </cell>
          <cell r="AZ335">
            <v>600.25</v>
          </cell>
          <cell r="BB335" t="str">
            <v>2929 Сполуки, до складу яких входять інші функціональні групи із вмістом азоту:</v>
          </cell>
          <cell r="BC335">
            <v>0.95000000000000018</v>
          </cell>
          <cell r="BE335" t="str">
            <v>2929 Сполуки, до складу яких входять інші функціональні групи із вмістом азоту:</v>
          </cell>
          <cell r="BF335">
            <v>0.65</v>
          </cell>
          <cell r="BH335" t="str">
            <v>2929 Сполуки, до складу яких входять інші функціональні групи із вмістом азоту:</v>
          </cell>
          <cell r="BI335">
            <v>0.73</v>
          </cell>
          <cell r="BK335" t="str">
            <v>2929 Сполуки, до складу яких входять інші функціональні групи із вмістом азоту:</v>
          </cell>
          <cell r="BL335">
            <v>0.62</v>
          </cell>
          <cell r="BN335" t="str">
            <v>2929 Сполуки, до складу яких входять інші функціональні групи із вмістом азоту:</v>
          </cell>
          <cell r="BO335">
            <v>1.5</v>
          </cell>
          <cell r="BQ335" t="str">
            <v>2929 Сполуки, до складу яких входять інші функціональні групи із вмістом азоту:</v>
          </cell>
          <cell r="BR335">
            <v>802.89</v>
          </cell>
          <cell r="BT335" t="str">
            <v>2929 Сполуки, до складу яких входять інші функціональні групи із вмістом азоту:</v>
          </cell>
          <cell r="BU335">
            <v>0.51</v>
          </cell>
          <cell r="BW335" t="str">
            <v>2929 Сполуки, до складу яких входять інші функціональні групи із вмістом азоту:</v>
          </cell>
          <cell r="BX335">
            <v>2.36</v>
          </cell>
          <cell r="BZ335" t="str">
            <v>2929 Сполуки, до складу яких входять інші функціональні групи із вмістом азоту:</v>
          </cell>
          <cell r="CA335">
            <v>0.63</v>
          </cell>
          <cell r="CC335" t="str">
            <v>2929 Сполуки, до складу яких входять інші функціональні групи із вмістом азоту:</v>
          </cell>
          <cell r="CD335">
            <v>1.01</v>
          </cell>
        </row>
        <row r="336">
          <cell r="A336" t="str">
            <v>2930</v>
          </cell>
          <cell r="B336" t="str">
            <v>2930 Сполуки сіркоорганічні:</v>
          </cell>
          <cell r="C336">
            <v>681.15</v>
          </cell>
          <cell r="D336" t="str">
            <v>2930</v>
          </cell>
          <cell r="E336" t="str">
            <v>2930 Сполуки сіркоорганічні:</v>
          </cell>
          <cell r="F336">
            <v>8.58</v>
          </cell>
          <cell r="G336" t="str">
            <v>2930</v>
          </cell>
          <cell r="H336" t="str">
            <v>2930 Сполуки сіркоорганічні:</v>
          </cell>
          <cell r="I336">
            <v>5002.8900000000003</v>
          </cell>
          <cell r="K336" t="str">
            <v>2930 Сполуки сіркоорганічні:</v>
          </cell>
          <cell r="L336">
            <v>0.13</v>
          </cell>
          <cell r="N336" t="str">
            <v>2930 Сполуки сіркоорганічні:</v>
          </cell>
          <cell r="O336">
            <v>0.16</v>
          </cell>
          <cell r="Q336" t="str">
            <v>2930 Сполуки сіркоорганічні:</v>
          </cell>
          <cell r="R336">
            <v>3480.25</v>
          </cell>
          <cell r="T336" t="str">
            <v>2930 Сполуки сіркоорганічні:</v>
          </cell>
          <cell r="U336">
            <v>3405.22</v>
          </cell>
          <cell r="W336" t="str">
            <v>2930 Сполуки сіркоорганічні:</v>
          </cell>
          <cell r="X336">
            <v>2724.27</v>
          </cell>
          <cell r="Z336" t="str">
            <v>2930 Сполуки сіркоорганічні:</v>
          </cell>
          <cell r="AA336">
            <v>3951.19</v>
          </cell>
          <cell r="AC336" t="str">
            <v>2930 Сполуки сіркоорганічні:</v>
          </cell>
          <cell r="AD336">
            <v>15261.53</v>
          </cell>
          <cell r="AF336" t="str">
            <v>2930 Сполуки сіркоорганічні:</v>
          </cell>
          <cell r="AG336">
            <v>0.28000000000000003</v>
          </cell>
          <cell r="AI336" t="str">
            <v>2930 Сполуки сіркоорганічні:</v>
          </cell>
          <cell r="AJ336">
            <v>0.12</v>
          </cell>
          <cell r="AM336" t="str">
            <v>2930 Сполуки сіркоорганічні:</v>
          </cell>
          <cell r="AN336">
            <v>701.21</v>
          </cell>
          <cell r="AP336" t="str">
            <v>2930 Сполуки сіркоорганічні:</v>
          </cell>
          <cell r="AQ336">
            <v>0.21</v>
          </cell>
          <cell r="AS336" t="str">
            <v>2930 Сполуки сіркоорганічні:</v>
          </cell>
          <cell r="AT336">
            <v>0.21</v>
          </cell>
          <cell r="AV336" t="str">
            <v>2930 Сполуки сіркоорганічні:</v>
          </cell>
          <cell r="AW336">
            <v>0.05</v>
          </cell>
          <cell r="AY336" t="str">
            <v>2930 Сполуки сіркоорганічні:</v>
          </cell>
          <cell r="AZ336">
            <v>20000.37</v>
          </cell>
          <cell r="BB336" t="str">
            <v>2930 Сполуки сіркоорганічні:</v>
          </cell>
          <cell r="BC336">
            <v>20100.22</v>
          </cell>
          <cell r="BE336" t="str">
            <v>2930 Сполуки сіркоорганічні:</v>
          </cell>
          <cell r="BF336">
            <v>4540.78</v>
          </cell>
          <cell r="BH336" t="str">
            <v>2930 Сполуки сіркоорганічні:</v>
          </cell>
          <cell r="BI336">
            <v>22325.279999999999</v>
          </cell>
          <cell r="BK336" t="str">
            <v>2930 Сполуки сіркоорганічні:</v>
          </cell>
          <cell r="BL336">
            <v>250.29</v>
          </cell>
          <cell r="BN336" t="str">
            <v>2930 Сполуки сіркоорганічні:</v>
          </cell>
          <cell r="BO336">
            <v>20295.29</v>
          </cell>
          <cell r="BQ336" t="str">
            <v>2930 Сполуки сіркоорганічні:</v>
          </cell>
          <cell r="BR336">
            <v>1100.3</v>
          </cell>
          <cell r="BT336" t="str">
            <v>2930 Сполуки сіркоорганічні:</v>
          </cell>
          <cell r="BU336">
            <v>1.73</v>
          </cell>
          <cell r="BW336" t="str">
            <v>2930 Сполуки сіркоорганічні:</v>
          </cell>
          <cell r="BX336">
            <v>0.47</v>
          </cell>
          <cell r="BZ336" t="str">
            <v>2930 Сполуки сіркоорганічні:</v>
          </cell>
          <cell r="CA336">
            <v>799.31</v>
          </cell>
          <cell r="CC336" t="str">
            <v>2930 Сполуки сіркоорганічні:</v>
          </cell>
          <cell r="CD336">
            <v>22004.51</v>
          </cell>
        </row>
        <row r="337">
          <cell r="A337" t="str">
            <v>2931</v>
          </cell>
          <cell r="B337" t="str">
            <v>2931 Інші органо-неорганічні сполуки:</v>
          </cell>
          <cell r="C337">
            <v>362.42</v>
          </cell>
          <cell r="D337" t="str">
            <v>2931</v>
          </cell>
          <cell r="E337" t="str">
            <v>2931 Інші органо-неорганічні сполуки:</v>
          </cell>
          <cell r="F337">
            <v>432.54</v>
          </cell>
          <cell r="G337" t="str">
            <v>2931</v>
          </cell>
          <cell r="H337" t="str">
            <v>2931 Інші органо-неорганічні сполуки:</v>
          </cell>
          <cell r="I337">
            <v>5177.9000000000005</v>
          </cell>
          <cell r="K337" t="str">
            <v>2931 Інші органо-неорганічні сполуки:</v>
          </cell>
          <cell r="L337">
            <v>1588.71</v>
          </cell>
          <cell r="N337" t="str">
            <v>2931 Інші органо-неорганічні сполуки:</v>
          </cell>
          <cell r="O337">
            <v>1292.47</v>
          </cell>
          <cell r="Q337" t="str">
            <v>2931 Інші органо-неорганічні сполуки:</v>
          </cell>
          <cell r="R337">
            <v>14068.36</v>
          </cell>
          <cell r="T337" t="str">
            <v>2931 Інші органо-неорганічні сполуки:</v>
          </cell>
          <cell r="U337">
            <v>18599</v>
          </cell>
          <cell r="W337" t="str">
            <v>2931 Інші органо-неорганічні сполуки:</v>
          </cell>
          <cell r="X337">
            <v>7860.19</v>
          </cell>
          <cell r="Z337" t="str">
            <v>2931 Інші органо-неорганічні сполуки:</v>
          </cell>
          <cell r="AA337">
            <v>10483.44</v>
          </cell>
          <cell r="AC337" t="str">
            <v>2931 Інші органо-неорганічні сполуки:</v>
          </cell>
          <cell r="AD337">
            <v>668.44</v>
          </cell>
          <cell r="AF337" t="str">
            <v>2931 Інші органо-неорганічні сполуки:</v>
          </cell>
          <cell r="AG337">
            <v>37248.68</v>
          </cell>
          <cell r="AI337" t="str">
            <v>2931 Інші органо-неорганічні сполуки:</v>
          </cell>
          <cell r="AJ337">
            <v>20.16</v>
          </cell>
          <cell r="AM337" t="str">
            <v>2931 Інші органо-неорганічні сполуки:</v>
          </cell>
          <cell r="AN337">
            <v>7084.87</v>
          </cell>
          <cell r="AP337" t="str">
            <v>2931 Інші органо-неорганічні сполуки:</v>
          </cell>
          <cell r="AQ337">
            <v>15079.47</v>
          </cell>
          <cell r="AS337" t="str">
            <v>2931 Інші органо-неорганічні сполуки:</v>
          </cell>
          <cell r="AT337">
            <v>1567.26</v>
          </cell>
          <cell r="AV337" t="str">
            <v>2931 Інші органо-неорганічні сполуки:</v>
          </cell>
          <cell r="AW337">
            <v>0.91</v>
          </cell>
          <cell r="AY337" t="str">
            <v>2931 Інші органо-неорганічні сполуки:</v>
          </cell>
          <cell r="AZ337">
            <v>3015.9</v>
          </cell>
          <cell r="BB337" t="str">
            <v>2931 Інші органо-неорганічні сполуки:</v>
          </cell>
          <cell r="BC337">
            <v>2481.31</v>
          </cell>
          <cell r="BE337" t="str">
            <v>2931 Інші органо-неорганічні сполуки:</v>
          </cell>
          <cell r="BF337">
            <v>892.85</v>
          </cell>
          <cell r="BH337" t="str">
            <v>2931 Інші органо-неорганічні сполуки:</v>
          </cell>
          <cell r="BI337">
            <v>10841.69</v>
          </cell>
          <cell r="BK337" t="str">
            <v>2931 Інші органо-неорганічні сполуки:</v>
          </cell>
          <cell r="BL337">
            <v>1580.65</v>
          </cell>
          <cell r="BN337" t="str">
            <v>2931 Інші органо-неорганічні сполуки:</v>
          </cell>
          <cell r="BO337">
            <v>6060.59</v>
          </cell>
          <cell r="BQ337" t="str">
            <v>2931 Інші органо-неорганічні сполуки:</v>
          </cell>
          <cell r="BR337">
            <v>89.43</v>
          </cell>
          <cell r="BT337" t="str">
            <v>2931 Інші органо-неорганічні сполуки:</v>
          </cell>
          <cell r="BU337">
            <v>144</v>
          </cell>
          <cell r="BW337" t="str">
            <v>2931 Інші органо-неорганічні сполуки:</v>
          </cell>
          <cell r="BX337">
            <v>1868.57</v>
          </cell>
          <cell r="BZ337" t="str">
            <v>2931 Інші органо-неорганічні сполуки:</v>
          </cell>
          <cell r="CA337">
            <v>910.89</v>
          </cell>
          <cell r="CC337" t="str">
            <v>2931 Інші органо-неорганічні сполуки:</v>
          </cell>
          <cell r="CD337">
            <v>2321.35</v>
          </cell>
        </row>
        <row r="338">
          <cell r="A338" t="str">
            <v>2932</v>
          </cell>
          <cell r="B338" t="str">
            <v>2932 Сполуки гетероциклічні лише з гетероатомом (атомами) кисню:</v>
          </cell>
          <cell r="C338">
            <v>8.61</v>
          </cell>
          <cell r="D338" t="str">
            <v>2932</v>
          </cell>
          <cell r="E338" t="str">
            <v>2932 Сполуки гетероциклічні лише з гетероатомом (атомами) кисню:</v>
          </cell>
          <cell r="F338">
            <v>1.28</v>
          </cell>
          <cell r="G338" t="str">
            <v>2932</v>
          </cell>
          <cell r="H338" t="str">
            <v>2932 Сполуки гетероциклічні лише з гетероатомом (атомами) кисню:</v>
          </cell>
          <cell r="I338">
            <v>83.960000000000008</v>
          </cell>
          <cell r="K338" t="str">
            <v>2932 Сполуки гетероциклічні лише з гетероатомом (атомами) кисню:</v>
          </cell>
          <cell r="L338">
            <v>10.24</v>
          </cell>
          <cell r="N338" t="str">
            <v>2932 Сполуки гетероциклічні лише з гетероатомом (атомами) кисню:</v>
          </cell>
          <cell r="O338">
            <v>533.29</v>
          </cell>
          <cell r="Q338" t="str">
            <v>2932 Сполуки гетероциклічні лише з гетероатомом (атомами) кисню:</v>
          </cell>
          <cell r="R338">
            <v>42.81</v>
          </cell>
          <cell r="T338" t="str">
            <v>2932 Сполуки гетероциклічні лише з гетероатомом (атомами) кисню:</v>
          </cell>
          <cell r="U338">
            <v>0.25</v>
          </cell>
          <cell r="W338" t="str">
            <v>2932 Сполуки гетероциклічні лише з гетероатомом (атомами) кисню:</v>
          </cell>
          <cell r="X338">
            <v>2.61</v>
          </cell>
          <cell r="Z338" t="str">
            <v>2932 Сполуки гетероциклічні лише з гетероатомом (атомами) кисню:</v>
          </cell>
          <cell r="AA338">
            <v>20.170000000000002</v>
          </cell>
          <cell r="AC338" t="str">
            <v>2932 Сполуки гетероциклічні лише з гетероатомом (атомами) кисню:</v>
          </cell>
          <cell r="AD338">
            <v>77.8</v>
          </cell>
          <cell r="AF338" t="str">
            <v>2932 Сполуки гетероциклічні лише з гетероатомом (атомами) кисню:</v>
          </cell>
          <cell r="AG338">
            <v>3.26</v>
          </cell>
          <cell r="AI338" t="str">
            <v>2932 Сполуки гетероциклічні лише з гетероатомом (атомами) кисню:</v>
          </cell>
          <cell r="AJ338">
            <v>0.24</v>
          </cell>
          <cell r="AM338" t="str">
            <v>2932 Сполуки гетероциклічні лише з гетероатомом (атомами) кисню:</v>
          </cell>
          <cell r="AN338">
            <v>524.82000000000005</v>
          </cell>
          <cell r="AP338" t="str">
            <v>2932 Сполуки гетероциклічні лише з гетероатомом (атомами) кисню:</v>
          </cell>
          <cell r="AQ338">
            <v>25.36</v>
          </cell>
          <cell r="AS338" t="str">
            <v>2932 Сполуки гетероциклічні лише з гетероатомом (атомами) кисню:</v>
          </cell>
          <cell r="AT338">
            <v>1.54</v>
          </cell>
          <cell r="AV338" t="str">
            <v>2932 Сполуки гетероциклічні лише з гетероатомом (атомами) кисню:</v>
          </cell>
          <cell r="AW338">
            <v>0.24</v>
          </cell>
          <cell r="AY338" t="str">
            <v>2932 Сполуки гетероциклічні лише з гетероатомом (атомами) кисню:</v>
          </cell>
          <cell r="AZ338">
            <v>0.26</v>
          </cell>
          <cell r="BB338" t="str">
            <v>2932 Сполуки гетероциклічні лише з гетероатомом (атомами) кисню:</v>
          </cell>
          <cell r="BC338">
            <v>0.93</v>
          </cell>
          <cell r="BE338" t="str">
            <v>2932 Сполуки гетероциклічні лише з гетероатомом (атомами) кисню:</v>
          </cell>
          <cell r="BF338">
            <v>88.18</v>
          </cell>
          <cell r="BH338" t="str">
            <v>2932 Сполуки гетероциклічні лише з гетероатомом (атомами) кисню:</v>
          </cell>
          <cell r="BI338">
            <v>52.49</v>
          </cell>
          <cell r="BK338" t="str">
            <v>2932 Сполуки гетероциклічні лише з гетероатомом (атомами) кисню:</v>
          </cell>
          <cell r="BL338">
            <v>1.97</v>
          </cell>
          <cell r="BN338" t="str">
            <v>2932 Сполуки гетероциклічні лише з гетероатомом (атомами) кисню:</v>
          </cell>
          <cell r="BO338">
            <v>13.32</v>
          </cell>
          <cell r="BQ338" t="str">
            <v>2932 Сполуки гетероциклічні лише з гетероатомом (атомами) кисню:</v>
          </cell>
          <cell r="BR338">
            <v>1.25</v>
          </cell>
          <cell r="BT338" t="str">
            <v>2932 Сполуки гетероциклічні лише з гетероатомом (атомами) кисню:</v>
          </cell>
          <cell r="BU338">
            <v>8.76</v>
          </cell>
          <cell r="BW338" t="str">
            <v>2932 Сполуки гетероциклічні лише з гетероатомом (атомами) кисню:</v>
          </cell>
          <cell r="BX338">
            <v>1.07</v>
          </cell>
          <cell r="BZ338" t="str">
            <v>2932 Сполуки гетероциклічні лише з гетероатомом (атомами) кисню:</v>
          </cell>
          <cell r="CA338">
            <v>11.08</v>
          </cell>
          <cell r="CC338" t="str">
            <v>2932 Сполуки гетероциклічні лише з гетероатомом (атомами) кисню:</v>
          </cell>
          <cell r="CD338">
            <v>0.8</v>
          </cell>
        </row>
        <row r="339">
          <cell r="A339" t="str">
            <v>2933</v>
          </cell>
          <cell r="B339" t="str">
            <v>2933 Сполуки гетероциклічні лише з гетероатомом (атомами) азоту:</v>
          </cell>
          <cell r="C339">
            <v>9707.9</v>
          </cell>
          <cell r="D339" t="str">
            <v>2933</v>
          </cell>
          <cell r="E339" t="str">
            <v>2933 Сполуки гетероциклічні лише з гетероатомом (атомами) азоту:</v>
          </cell>
          <cell r="F339">
            <v>1146.94</v>
          </cell>
          <cell r="G339" t="str">
            <v>2933</v>
          </cell>
          <cell r="H339" t="str">
            <v>2933 Сполуки гетероциклічні лише з гетероатомом (атомами) азоту:</v>
          </cell>
          <cell r="I339">
            <v>5009.75</v>
          </cell>
          <cell r="K339" t="str">
            <v>2933 Сполуки гетероциклічні лише з гетероатомом (атомами) азоту:</v>
          </cell>
          <cell r="L339">
            <v>1157.67</v>
          </cell>
          <cell r="N339" t="str">
            <v>2933 Сполуки гетероциклічні лише з гетероатомом (атомами) азоту:</v>
          </cell>
          <cell r="O339">
            <v>1224.74</v>
          </cell>
          <cell r="Q339" t="str">
            <v>2933 Сполуки гетероциклічні лише з гетероатомом (атомами) азоту:</v>
          </cell>
          <cell r="R339">
            <v>6876.25</v>
          </cell>
          <cell r="T339" t="str">
            <v>2933 Сполуки гетероциклічні лише з гетероатомом (атомами) азоту:</v>
          </cell>
          <cell r="U339">
            <v>5424.56</v>
          </cell>
          <cell r="W339" t="str">
            <v>2933 Сполуки гетероциклічні лише з гетероатомом (атомами) азоту:</v>
          </cell>
          <cell r="X339">
            <v>16380.1</v>
          </cell>
          <cell r="Z339" t="str">
            <v>2933 Сполуки гетероциклічні лише з гетероатомом (атомами) азоту:</v>
          </cell>
          <cell r="AA339">
            <v>1662.18</v>
          </cell>
          <cell r="AC339" t="str">
            <v>2933 Сполуки гетероциклічні лише з гетероатомом (атомами) азоту:</v>
          </cell>
          <cell r="AD339">
            <v>248.93</v>
          </cell>
          <cell r="AF339" t="str">
            <v>2933 Сполуки гетероциклічні лише з гетероатомом (атомами) азоту:</v>
          </cell>
          <cell r="AG339">
            <v>389.98</v>
          </cell>
          <cell r="AI339" t="str">
            <v>2933 Сполуки гетероциклічні лише з гетероатомом (атомами) азоту:</v>
          </cell>
          <cell r="AJ339">
            <v>4521.3500000000004</v>
          </cell>
          <cell r="AM339" t="str">
            <v>2933 Сполуки гетероциклічні лише з гетероатомом (атомами) азоту:</v>
          </cell>
          <cell r="AN339">
            <v>9633.82</v>
          </cell>
          <cell r="AP339" t="str">
            <v>2933 Сполуки гетероциклічні лише з гетероатомом (атомами) азоту:</v>
          </cell>
          <cell r="AQ339">
            <v>472.42</v>
          </cell>
          <cell r="AS339" t="str">
            <v>2933 Сполуки гетероциклічні лише з гетероатомом (атомами) азоту:</v>
          </cell>
          <cell r="AT339">
            <v>5925.93</v>
          </cell>
          <cell r="AV339" t="str">
            <v>2933 Сполуки гетероциклічні лише з гетероатомом (атомами) азоту:</v>
          </cell>
          <cell r="AW339">
            <v>9642.2800000000007</v>
          </cell>
          <cell r="AY339" t="str">
            <v>2933 Сполуки гетероциклічні лише з гетероатомом (атомами) азоту:</v>
          </cell>
          <cell r="AZ339">
            <v>1451.52</v>
          </cell>
          <cell r="BB339" t="str">
            <v>2933 Сполуки гетероциклічні лише з гетероатомом (атомами) азоту:</v>
          </cell>
          <cell r="BC339">
            <v>20404.099999999999</v>
          </cell>
          <cell r="BE339" t="str">
            <v>2933 Сполуки гетероциклічні лише з гетероатомом (атомами) азоту:</v>
          </cell>
          <cell r="BF339">
            <v>18712.61</v>
          </cell>
          <cell r="BH339" t="str">
            <v>2933 Сполуки гетероциклічні лише з гетероатомом (атомами) азоту:</v>
          </cell>
          <cell r="BI339">
            <v>21885.89</v>
          </cell>
          <cell r="BK339" t="str">
            <v>2933 Сполуки гетероциклічні лише з гетероатомом (атомами) азоту:</v>
          </cell>
          <cell r="BL339">
            <v>6588.4</v>
          </cell>
          <cell r="BN339" t="str">
            <v>2933 Сполуки гетероциклічні лише з гетероатомом (атомами) азоту:</v>
          </cell>
          <cell r="BO339">
            <v>5131.57</v>
          </cell>
          <cell r="BQ339" t="str">
            <v>2933 Сполуки гетероциклічні лише з гетероатомом (атомами) азоту:</v>
          </cell>
          <cell r="BR339">
            <v>11738.28</v>
          </cell>
          <cell r="BT339" t="str">
            <v>2933 Сполуки гетероциклічні лише з гетероатомом (атомами) азоту:</v>
          </cell>
          <cell r="BU339">
            <v>22439.22</v>
          </cell>
          <cell r="BW339" t="str">
            <v>2933 Сполуки гетероциклічні лише з гетероатомом (атомами) азоту:</v>
          </cell>
          <cell r="BX339">
            <v>1504.46</v>
          </cell>
          <cell r="BZ339" t="str">
            <v>2933 Сполуки гетероциклічні лише з гетероатомом (атомами) азоту:</v>
          </cell>
          <cell r="CA339">
            <v>2378.69</v>
          </cell>
          <cell r="CC339" t="str">
            <v>2933 Сполуки гетероциклічні лише з гетероатомом (атомами) азоту:</v>
          </cell>
          <cell r="CD339">
            <v>957.80000000000018</v>
          </cell>
        </row>
        <row r="340">
          <cell r="A340" t="str">
            <v>2934</v>
          </cell>
          <cell r="B340" t="str">
            <v>2934 Нуклеїнові кислоти та їх солі, визначеного або не визначеного хімічного складу; інші гетероциклічні сполуки:</v>
          </cell>
          <cell r="C340">
            <v>150.71</v>
          </cell>
          <cell r="D340" t="str">
            <v>2934</v>
          </cell>
          <cell r="E340" t="str">
            <v>2934 Нуклеїнові кислоти та їх солі, визначеного або не визначеного хімічного складу; інші гетероциклічні сполуки:</v>
          </cell>
          <cell r="F340">
            <v>67.760000000000005</v>
          </cell>
          <cell r="G340" t="str">
            <v>2934</v>
          </cell>
          <cell r="H340" t="str">
            <v>2934 Нуклеїнові кислоти та їх солі, визначеного або не визначеного хімічного складу; інші гетероциклічні сполуки:</v>
          </cell>
          <cell r="I340">
            <v>5284.21</v>
          </cell>
          <cell r="K340" t="str">
            <v>2934 Нуклеїнові кислоти та їх солі, визначеного або не визначеного хімічного складу; інші гетероциклічні сполуки:</v>
          </cell>
          <cell r="L340">
            <v>51.68</v>
          </cell>
          <cell r="N340" t="str">
            <v>2934 Нуклеїнові кислоти та їх солі, визначеного або не визначеного хімічного складу; інші гетероциклічні сполуки:</v>
          </cell>
          <cell r="O340">
            <v>470.74</v>
          </cell>
          <cell r="Q340" t="str">
            <v>2934 Нуклеїнові кислоти та їх солі, визначеного або не визначеного хімічного складу; інші гетероциклічні сполуки:</v>
          </cell>
          <cell r="R340">
            <v>8.83</v>
          </cell>
          <cell r="T340" t="str">
            <v>2934 Нуклеїнові кислоти та їх солі, визначеного або не визначеного хімічного складу; інші гетероциклічні сполуки:</v>
          </cell>
          <cell r="U340">
            <v>1002.24</v>
          </cell>
          <cell r="W340" t="str">
            <v>2934 Нуклеїнові кислоти та їх солі, визначеного або не визначеного хімічного складу; інші гетероциклічні сполуки:</v>
          </cell>
          <cell r="X340">
            <v>300.27</v>
          </cell>
          <cell r="Z340" t="str">
            <v>2934 Нуклеїнові кислоти та їх солі, визначеного або не визначеного хімічного складу; інші гетероциклічні сполуки:</v>
          </cell>
          <cell r="AA340">
            <v>95.45</v>
          </cell>
          <cell r="AC340" t="str">
            <v>2934 Нуклеїнові кислоти та їх солі, визначеного або не визначеного хімічного складу; інші гетероциклічні сполуки:</v>
          </cell>
          <cell r="AD340">
            <v>40.89</v>
          </cell>
          <cell r="AF340" t="str">
            <v>2934 Нуклеїнові кислоти та їх солі, визначеного або не визначеного хімічного складу; інші гетероциклічні сполуки:</v>
          </cell>
          <cell r="AG340">
            <v>682.33</v>
          </cell>
          <cell r="AI340" t="str">
            <v>2934 Нуклеїнові кислоти та їх солі, визначеного або не визначеного хімічного складу; інші гетероциклічні сполуки:</v>
          </cell>
          <cell r="AJ340">
            <v>26.6</v>
          </cell>
          <cell r="AM340" t="str">
            <v>2934 Нуклеїнові кислоти та їх солі, визначеного або не визначеного хімічного складу; інші гетероциклічні сполуки:</v>
          </cell>
          <cell r="AN340">
            <v>1010.78</v>
          </cell>
          <cell r="AP340" t="str">
            <v>2934 Нуклеїнові кислоти та їх солі, визначеного або не визначеного хімічного складу; інші гетероциклічні сполуки:</v>
          </cell>
          <cell r="AQ340">
            <v>28.96</v>
          </cell>
          <cell r="AS340" t="str">
            <v>2934 Нуклеїнові кислоти та їх солі, визначеного або не визначеного хімічного складу; інші гетероциклічні сполуки:</v>
          </cell>
          <cell r="AT340">
            <v>33.729999999999997</v>
          </cell>
          <cell r="AV340" t="str">
            <v>2934 Нуклеїнові кислоти та їх солі, визначеного або не визначеного хімічного складу; інші гетероциклічні сполуки:</v>
          </cell>
          <cell r="AW340">
            <v>152.37</v>
          </cell>
          <cell r="AY340" t="str">
            <v>2934 Нуклеїнові кислоти та їх солі, визначеного або не визначеного хімічного складу; інші гетероциклічні сполуки:</v>
          </cell>
          <cell r="AZ340">
            <v>0.25</v>
          </cell>
          <cell r="BB340" t="str">
            <v>2934 Нуклеїнові кислоти та їх солі, визначеного або не визначеного хімічного складу; інші гетероциклічні сполуки:</v>
          </cell>
          <cell r="BC340">
            <v>150.79</v>
          </cell>
          <cell r="BE340" t="str">
            <v>2934 Нуклеїнові кислоти та їх солі, визначеного або не визначеного хімічного складу; інші гетероциклічні сполуки:</v>
          </cell>
          <cell r="BF340">
            <v>92.01</v>
          </cell>
          <cell r="BH340" t="str">
            <v>2934 Нуклеїнові кислоти та їх солі, визначеного або не визначеного хімічного складу; інші гетероциклічні сполуки:</v>
          </cell>
          <cell r="BI340">
            <v>0.95000000000000018</v>
          </cell>
          <cell r="BK340" t="str">
            <v>2934 Нуклеїнові кислоти та їх солі, визначеного або не визначеного хімічного складу; інші гетероциклічні сполуки:</v>
          </cell>
          <cell r="BL340">
            <v>51.15</v>
          </cell>
          <cell r="BN340" t="str">
            <v>2934 Нуклеїнові кислоти та їх солі, визначеного або не визначеного хімічного складу; інші гетероциклічні сполуки:</v>
          </cell>
          <cell r="BO340">
            <v>7751.58</v>
          </cell>
          <cell r="BQ340" t="str">
            <v>2934 Нуклеїнові кислоти та їх солі, визначеного або не визначеного хімічного складу; інші гетероциклічні сполуки:</v>
          </cell>
          <cell r="BR340">
            <v>2343.59</v>
          </cell>
          <cell r="BT340" t="str">
            <v>2934 Нуклеїнові кислоти та їх солі, визначеного або не визначеного хімічного складу; інші гетероциклічні сполуки:</v>
          </cell>
          <cell r="BU340">
            <v>1.69</v>
          </cell>
          <cell r="BW340" t="str">
            <v>2934 Нуклеїнові кислоти та їх солі, визначеного або не визначеного хімічного складу; інші гетероциклічні сполуки:</v>
          </cell>
          <cell r="BX340">
            <v>348.72</v>
          </cell>
          <cell r="BZ340" t="str">
            <v>2934 Нуклеїнові кислоти та їх солі, визначеного або не визначеного хімічного складу; інші гетероциклічні сполуки:</v>
          </cell>
          <cell r="CA340">
            <v>3878.33</v>
          </cell>
          <cell r="CC340" t="str">
            <v>2934 Нуклеїнові кислоти та їх солі, визначеного або не визначеного хімічного складу; інші гетероциклічні сполуки:</v>
          </cell>
          <cell r="CD340">
            <v>4.72</v>
          </cell>
        </row>
        <row r="341">
          <cell r="A341" t="str">
            <v>2935</v>
          </cell>
          <cell r="B341" t="str">
            <v>2935 Сульфонаміди:</v>
          </cell>
          <cell r="C341">
            <v>0.22</v>
          </cell>
          <cell r="D341" t="str">
            <v>2935</v>
          </cell>
          <cell r="E341" t="str">
            <v>2935 Сульфонаміди:</v>
          </cell>
          <cell r="F341">
            <v>0.02</v>
          </cell>
          <cell r="G341" t="str">
            <v>2935</v>
          </cell>
          <cell r="H341" t="str">
            <v>2935 Сульфонаміди:</v>
          </cell>
          <cell r="I341">
            <v>0.02</v>
          </cell>
          <cell r="K341" t="str">
            <v>2935 Сульфонаміди:</v>
          </cell>
          <cell r="L341">
            <v>60.03</v>
          </cell>
          <cell r="N341" t="str">
            <v>2935 Сульфонаміди:</v>
          </cell>
          <cell r="O341">
            <v>20.03</v>
          </cell>
          <cell r="Q341" t="str">
            <v>2935 Сульфонаміди:</v>
          </cell>
          <cell r="R341">
            <v>0.01</v>
          </cell>
          <cell r="T341" t="str">
            <v>2935 Сульфонаміди:</v>
          </cell>
          <cell r="U341">
            <v>0.01</v>
          </cell>
          <cell r="W341" t="str">
            <v>2935 Сульфонаміди:</v>
          </cell>
          <cell r="X341">
            <v>400.01</v>
          </cell>
          <cell r="Z341" t="str">
            <v>2935 Сульфонаміди:</v>
          </cell>
          <cell r="AA341">
            <v>0.02</v>
          </cell>
          <cell r="AC341" t="str">
            <v>2935 Сульфонаміди:</v>
          </cell>
          <cell r="AD341">
            <v>220.07</v>
          </cell>
          <cell r="AF341" t="str">
            <v>2935 Сульфонаміди:</v>
          </cell>
          <cell r="AG341">
            <v>260.02</v>
          </cell>
          <cell r="AI341" t="str">
            <v>2935 Сульфонаміди:</v>
          </cell>
          <cell r="AJ341">
            <v>24.01</v>
          </cell>
          <cell r="AM341" t="str">
            <v>2935 Сульфонаміди:</v>
          </cell>
          <cell r="AN341">
            <v>0.02</v>
          </cell>
          <cell r="AP341" t="str">
            <v>2935 Сульфонаміди:</v>
          </cell>
          <cell r="AQ341">
            <v>0.14000000000000001</v>
          </cell>
          <cell r="AS341" t="str">
            <v>2935 Сульфонаміди:</v>
          </cell>
          <cell r="AT341">
            <v>0.1</v>
          </cell>
          <cell r="AV341" t="str">
            <v>2935 Сульфонаміди:</v>
          </cell>
          <cell r="AW341">
            <v>25</v>
          </cell>
          <cell r="AY341" t="str">
            <v>2935 Сульфонаміди:</v>
          </cell>
          <cell r="AZ341">
            <v>50.04</v>
          </cell>
          <cell r="BB341" t="str">
            <v>2935 Сульфонаміди:</v>
          </cell>
          <cell r="BC341">
            <v>70.040000000000006</v>
          </cell>
          <cell r="BE341" t="str">
            <v>2935 Сульфонаміди:</v>
          </cell>
          <cell r="BF341">
            <v>0.04</v>
          </cell>
          <cell r="BH341" t="str">
            <v>2935 Сульфонаміди:</v>
          </cell>
          <cell r="BI341">
            <v>0.09</v>
          </cell>
          <cell r="BK341" t="str">
            <v>2935 Сульфонаміди:</v>
          </cell>
          <cell r="BL341">
            <v>0.13</v>
          </cell>
          <cell r="BN341" t="str">
            <v>2935 Сульфонаміди:</v>
          </cell>
          <cell r="BO341">
            <v>40.11</v>
          </cell>
          <cell r="BQ341" t="str">
            <v>2935 Сульфонаміди:</v>
          </cell>
          <cell r="BR341">
            <v>228.41</v>
          </cell>
          <cell r="BT341" t="str">
            <v>2935 Сульфонаміди:</v>
          </cell>
          <cell r="BU341">
            <v>430.08</v>
          </cell>
          <cell r="BW341" t="str">
            <v>2935 Сульфонаміди:</v>
          </cell>
          <cell r="BX341">
            <v>7.0000000000000007E-2</v>
          </cell>
          <cell r="BZ341" t="str">
            <v>2935 Сульфонаміди:</v>
          </cell>
          <cell r="CA341">
            <v>0.15</v>
          </cell>
          <cell r="CC341" t="str">
            <v>2935 Сульфонаміди:</v>
          </cell>
          <cell r="CD341">
            <v>0.12</v>
          </cell>
        </row>
        <row r="342">
          <cell r="A342" t="str">
            <v>2936</v>
          </cell>
          <cell r="B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C342">
            <v>0.1</v>
          </cell>
          <cell r="D342" t="str">
            <v>2936</v>
          </cell>
          <cell r="E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F342">
            <v>25</v>
          </cell>
          <cell r="G342" t="str">
            <v>2936</v>
          </cell>
          <cell r="H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I342">
            <v>262.5</v>
          </cell>
          <cell r="K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L342">
            <v>244.79</v>
          </cell>
          <cell r="N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O342">
            <v>150.02000000000001</v>
          </cell>
          <cell r="Q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R342">
            <v>0</v>
          </cell>
          <cell r="T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U342">
            <v>20.010000000000002</v>
          </cell>
          <cell r="W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X342">
            <v>0</v>
          </cell>
          <cell r="Z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AA342">
            <v>392.2</v>
          </cell>
          <cell r="AC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AD342">
            <v>27</v>
          </cell>
          <cell r="AF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AG342">
            <v>55.02</v>
          </cell>
          <cell r="AI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AJ342">
            <v>0</v>
          </cell>
          <cell r="AM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AN342">
            <v>2010</v>
          </cell>
          <cell r="AP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AQ342">
            <v>620.30000000000018</v>
          </cell>
          <cell r="AS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AT342">
            <v>64.02</v>
          </cell>
          <cell r="AV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AW342">
            <v>10026.030000000001</v>
          </cell>
          <cell r="AY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AZ342">
            <v>26</v>
          </cell>
          <cell r="BB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BC342">
            <v>30</v>
          </cell>
          <cell r="BE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BF342">
            <v>686</v>
          </cell>
          <cell r="BH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BI342">
            <v>1001.3</v>
          </cell>
          <cell r="BK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BL342">
            <v>1024</v>
          </cell>
          <cell r="BN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BO342">
            <v>1526.07</v>
          </cell>
          <cell r="BQ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BR342">
            <v>1</v>
          </cell>
          <cell r="BT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BU342">
            <v>51</v>
          </cell>
          <cell r="BW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BX342">
            <v>7</v>
          </cell>
          <cell r="BZ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CA342">
            <v>45.5</v>
          </cell>
          <cell r="CC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CD342">
            <v>0</v>
          </cell>
        </row>
        <row r="343">
          <cell r="A343" t="str">
            <v>2937</v>
          </cell>
          <cell r="B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C343">
            <v>5.37</v>
          </cell>
          <cell r="D343" t="str">
            <v>2937</v>
          </cell>
          <cell r="E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F343">
            <v>3.81</v>
          </cell>
          <cell r="G343" t="str">
            <v>2937</v>
          </cell>
          <cell r="H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I343">
            <v>13.6</v>
          </cell>
          <cell r="K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L343">
            <v>3.58</v>
          </cell>
          <cell r="N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O343">
            <v>0</v>
          </cell>
          <cell r="Q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R343">
            <v>5.91</v>
          </cell>
          <cell r="T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U343">
            <v>0</v>
          </cell>
          <cell r="W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X343">
            <v>0</v>
          </cell>
          <cell r="Z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AA343">
            <v>0</v>
          </cell>
          <cell r="AC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AD343">
            <v>0</v>
          </cell>
          <cell r="AF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AG343">
            <v>11.72</v>
          </cell>
          <cell r="AI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AJ343">
            <v>5.97</v>
          </cell>
          <cell r="AM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AN343">
            <v>0.02</v>
          </cell>
          <cell r="AP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AQ343">
            <v>3.58</v>
          </cell>
          <cell r="AS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AT343">
            <v>0.02</v>
          </cell>
          <cell r="AV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AW343">
            <v>0.05</v>
          </cell>
          <cell r="AY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AZ343">
            <v>0</v>
          </cell>
          <cell r="BB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BC343">
            <v>0</v>
          </cell>
          <cell r="BE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BF343">
            <v>0.03</v>
          </cell>
          <cell r="BH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BI343">
            <v>0</v>
          </cell>
          <cell r="BK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BL343">
            <v>0</v>
          </cell>
          <cell r="BN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BO343">
            <v>0.18</v>
          </cell>
          <cell r="BQ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BR343">
            <v>0.37</v>
          </cell>
          <cell r="BT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BU343">
            <v>0</v>
          </cell>
          <cell r="BW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BX343">
            <v>5</v>
          </cell>
          <cell r="BZ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CA343">
            <v>0.1</v>
          </cell>
          <cell r="CC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CD343">
            <v>0.51</v>
          </cell>
        </row>
        <row r="344">
          <cell r="A344" t="str">
            <v>2938</v>
          </cell>
          <cell r="B344" t="str">
            <v>2938 Глікозиди, природні або одержані в результаті синтезу, та їх солі, прості і складні ефіри та інші похідні:</v>
          </cell>
          <cell r="C344">
            <v>0</v>
          </cell>
          <cell r="D344" t="str">
            <v>2938</v>
          </cell>
          <cell r="E344" t="str">
            <v>2938 Глікозиди, природні або одержані в результаті синтезу, та їх солі, прості і складні ефіри та інші похідні:</v>
          </cell>
          <cell r="F344">
            <v>0</v>
          </cell>
          <cell r="G344" t="str">
            <v>2938</v>
          </cell>
          <cell r="H344" t="str">
            <v>2938 Глікозиди, природні або одержані в результаті синтезу, та їх солі, прості і складні ефіри та інші похідні:</v>
          </cell>
          <cell r="I344">
            <v>100</v>
          </cell>
          <cell r="K344" t="str">
            <v>2938 Глікозиди, природні або одержані в результаті синтезу, та їх солі, прості і складні ефіри та інші похідні:</v>
          </cell>
          <cell r="L344">
            <v>0</v>
          </cell>
          <cell r="N344" t="str">
            <v>2938 Глікозиди, природні або одержані в результаті синтезу, та їх солі, прості і складні ефіри та інші похідні:</v>
          </cell>
          <cell r="O344">
            <v>0</v>
          </cell>
          <cell r="Q344" t="str">
            <v>2938 Глікозиди, природні або одержані в результаті синтезу, та їх солі, прості і складні ефіри та інші похідні:</v>
          </cell>
          <cell r="R344">
            <v>0</v>
          </cell>
          <cell r="T344" t="str">
            <v>2938 Глікозиди, природні або одержані в результаті синтезу, та їх солі, прості і складні ефіри та інші похідні:</v>
          </cell>
          <cell r="U344">
            <v>0</v>
          </cell>
          <cell r="W344" t="str">
            <v>2938 Глікозиди, природні або одержані в результаті синтезу, та їх солі, прості і складні ефіри та інші похідні:</v>
          </cell>
          <cell r="X344">
            <v>10</v>
          </cell>
          <cell r="Z344" t="str">
            <v>2938 Глікозиди, природні або одержані в результаті синтезу, та їх солі, прості і складні ефіри та інші похідні:</v>
          </cell>
          <cell r="AA344">
            <v>0.06</v>
          </cell>
          <cell r="AC344" t="str">
            <v>2938 Глікозиди, природні або одержані в результаті синтезу, та їх солі, прості і складні ефіри та інші похідні:</v>
          </cell>
          <cell r="AD344">
            <v>525</v>
          </cell>
          <cell r="AF344" t="str">
            <v>2938 Глікозиди, природні або одержані в результаті синтезу, та їх солі, прості і складні ефіри та інші похідні:</v>
          </cell>
          <cell r="AG344">
            <v>0</v>
          </cell>
          <cell r="AI344" t="str">
            <v>2938 Глікозиди, природні або одержані в результаті синтезу, та їх солі, прості і складні ефіри та інші похідні:</v>
          </cell>
          <cell r="AJ344">
            <v>0</v>
          </cell>
          <cell r="AM344" t="str">
            <v>2938 Глікозиди, природні або одержані в результаті синтезу, та їх солі, прості і складні ефіри та інші похідні:</v>
          </cell>
          <cell r="AN344">
            <v>500.1</v>
          </cell>
          <cell r="AP344" t="str">
            <v>2938 Глікозиди, природні або одержані в результаті синтезу, та їх солі, прості і складні ефіри та інші похідні:</v>
          </cell>
          <cell r="AQ344">
            <v>0</v>
          </cell>
          <cell r="AS344" t="str">
            <v>2938 Глікозиди, природні або одержані в результаті синтезу, та їх солі, прості і складні ефіри та інші похідні:</v>
          </cell>
          <cell r="AT344">
            <v>0</v>
          </cell>
          <cell r="AV344" t="str">
            <v>2938 Глікозиди, природні або одержані в результаті синтезу, та їх солі, прості і складні ефіри та інші похідні:</v>
          </cell>
          <cell r="AW344">
            <v>0</v>
          </cell>
          <cell r="AY344" t="str">
            <v>2938 Глікозиди, природні або одержані в результаті синтезу, та їх солі, прості і складні ефіри та інші похідні:</v>
          </cell>
          <cell r="AZ344">
            <v>500</v>
          </cell>
          <cell r="BB344" t="str">
            <v>2938 Глікозиди, природні або одержані в результаті синтезу, та їх солі, прості і складні ефіри та інші похідні:</v>
          </cell>
          <cell r="BC344">
            <v>0</v>
          </cell>
          <cell r="BE344" t="str">
            <v>2938 Глікозиди, природні або одержані в результаті синтезу, та їх солі, прості і складні ефіри та інші похідні:</v>
          </cell>
          <cell r="BF344">
            <v>500</v>
          </cell>
          <cell r="BH344" t="str">
            <v>2938 Глікозиди, природні або одержані в результаті синтезу, та їх солі, прості і складні ефіри та інші похідні:</v>
          </cell>
          <cell r="BI344">
            <v>500</v>
          </cell>
          <cell r="BK344" t="str">
            <v>2938 Глікозиди, природні або одержані в результаті синтезу, та їх солі, прості і складні ефіри та інші похідні:</v>
          </cell>
          <cell r="BL344">
            <v>0</v>
          </cell>
          <cell r="BN344" t="str">
            <v>2938 Глікозиди, природні або одержані в результаті синтезу, та їх солі, прості і складні ефіри та інші похідні:</v>
          </cell>
          <cell r="BO344">
            <v>1000.1</v>
          </cell>
          <cell r="BQ344" t="str">
            <v>2938 Глікозиди, природні або одержані в результаті синтезу, та їх солі, прості і складні ефіри та інші похідні:</v>
          </cell>
          <cell r="BR344">
            <v>0</v>
          </cell>
          <cell r="BT344" t="str">
            <v>2938 Глікозиди, природні або одержані в результаті синтезу, та їх солі, прості і складні ефіри та інші похідні:</v>
          </cell>
          <cell r="BU344">
            <v>500</v>
          </cell>
          <cell r="BW344" t="str">
            <v>2938 Глікозиди, природні або одержані в результаті синтезу, та їх солі, прості і складні ефіри та інші похідні:</v>
          </cell>
          <cell r="BX344">
            <v>500</v>
          </cell>
          <cell r="BZ344" t="str">
            <v>2938 Глікозиди, природні або одержані в результаті синтезу, та їх солі, прості і складні ефіри та інші похідні:</v>
          </cell>
          <cell r="CA344">
            <v>0</v>
          </cell>
          <cell r="CC344" t="str">
            <v>2938 Глікозиди, природні або одержані в результаті синтезу, та їх солі, прості і складні ефіри та інші похідні:</v>
          </cell>
          <cell r="CD344">
            <v>500</v>
          </cell>
        </row>
        <row r="345">
          <cell r="A345" t="str">
            <v>2939</v>
          </cell>
          <cell r="B345" t="str">
            <v>2939 Алкалоїди, природні або синтезовані, та їх солі, прості і складні ефіри та інші похідні:</v>
          </cell>
          <cell r="C345">
            <v>0</v>
          </cell>
          <cell r="D345" t="str">
            <v>2939</v>
          </cell>
          <cell r="E345" t="str">
            <v>2939 Алкалоїди, природні або синтезовані, та їх солі, прості і складні ефіри та інші похідні:</v>
          </cell>
          <cell r="F345">
            <v>7.0000000000000007E-2</v>
          </cell>
          <cell r="G345" t="str">
            <v>2939</v>
          </cell>
          <cell r="H345" t="str">
            <v>2939 Алкалоїди, природні або синтезовані, та їх солі, прості і складні ефіри та інші похідні:</v>
          </cell>
          <cell r="I345">
            <v>760</v>
          </cell>
          <cell r="K345" t="str">
            <v>2939 Алкалоїди, природні або синтезовані, та їх солі, прості і складні ефіри та інші похідні:</v>
          </cell>
          <cell r="L345">
            <v>0</v>
          </cell>
          <cell r="N345" t="str">
            <v>2939 Алкалоїди, природні або синтезовані, та їх солі, прості і складні ефіри та інші похідні:</v>
          </cell>
          <cell r="O345">
            <v>760</v>
          </cell>
          <cell r="Q345" t="str">
            <v>2939 Алкалоїди, природні або синтезовані, та їх солі, прості і складні ефіри та інші похідні:</v>
          </cell>
          <cell r="R345">
            <v>760</v>
          </cell>
          <cell r="T345" t="str">
            <v>2939 Алкалоїди, природні або синтезовані, та їх солі, прості і складні ефіри та інші похідні:</v>
          </cell>
          <cell r="U345">
            <v>0</v>
          </cell>
          <cell r="W345" t="str">
            <v>2939 Алкалоїди, природні або синтезовані, та їх солі, прості і складні ефіри та інші похідні:</v>
          </cell>
          <cell r="X345">
            <v>0.02</v>
          </cell>
          <cell r="Z345" t="str">
            <v>2939 Алкалоїди, природні або синтезовані, та їх солі, прості і складні ефіри та інші похідні:</v>
          </cell>
          <cell r="AA345">
            <v>0</v>
          </cell>
          <cell r="AC345" t="str">
            <v>2939 Алкалоїди, природні або синтезовані, та їх солі, прості і складні ефіри та інші похідні:</v>
          </cell>
          <cell r="AD345">
            <v>0.01</v>
          </cell>
          <cell r="AF345" t="str">
            <v>2939 Алкалоїди, природні або синтезовані, та їх солі, прості і складні ефіри та інші похідні:</v>
          </cell>
          <cell r="AG345">
            <v>0.01</v>
          </cell>
          <cell r="AI345" t="str">
            <v>2939 Алкалоїди, природні або синтезовані, та їх солі, прості і складні ефіри та інші похідні:</v>
          </cell>
          <cell r="AJ345">
            <v>0</v>
          </cell>
          <cell r="AM345" t="str">
            <v>2939 Алкалоїди, природні або синтезовані, та їх солі, прості і складні ефіри та інші похідні:</v>
          </cell>
          <cell r="AN345">
            <v>0</v>
          </cell>
          <cell r="AP345" t="str">
            <v>2939 Алкалоїди, природні або синтезовані, та їх солі, прості і складні ефіри та інші похідні:</v>
          </cell>
          <cell r="AQ345">
            <v>0.55000000000000004</v>
          </cell>
          <cell r="AS345" t="str">
            <v>2939 Алкалоїди, природні або синтезовані, та їх солі, прості і складні ефіри та інші похідні:</v>
          </cell>
          <cell r="AT345">
            <v>0</v>
          </cell>
          <cell r="AV345" t="str">
            <v>2939 Алкалоїди, природні або синтезовані, та їх солі, прості і складні ефіри та інші похідні:</v>
          </cell>
          <cell r="AW345">
            <v>0</v>
          </cell>
          <cell r="AY345" t="str">
            <v>2939 Алкалоїди, природні або синтезовані, та їх солі, прості і складні ефіри та інші похідні:</v>
          </cell>
          <cell r="AZ345">
            <v>0.34</v>
          </cell>
          <cell r="BB345" t="str">
            <v>2939 Алкалоїди, природні або синтезовані, та їх солі, прості і складні ефіри та інші похідні:</v>
          </cell>
          <cell r="BC345">
            <v>40.01</v>
          </cell>
          <cell r="BE345" t="str">
            <v>2939 Алкалоїди, природні або синтезовані, та їх солі, прості і складні ефіри та інші похідні:</v>
          </cell>
          <cell r="BF345">
            <v>0</v>
          </cell>
          <cell r="BH345" t="str">
            <v>2939 Алкалоїди, природні або синтезовані, та їх солі, прості і складні ефіри та інші похідні:</v>
          </cell>
          <cell r="BI345">
            <v>0</v>
          </cell>
          <cell r="BK345" t="str">
            <v>2939 Алкалоїди, природні або синтезовані, та їх солі, прості і складні ефіри та інші похідні:</v>
          </cell>
          <cell r="BL345">
            <v>0</v>
          </cell>
          <cell r="BN345" t="str">
            <v>2939 Алкалоїди, природні або синтезовані, та їх солі, прості і складні ефіри та інші похідні:</v>
          </cell>
          <cell r="BO345">
            <v>0.5</v>
          </cell>
          <cell r="BQ345" t="str">
            <v>2939 Алкалоїди, природні або синтезовані, та їх солі, прості і складні ефіри та інші похідні:</v>
          </cell>
          <cell r="BR345">
            <v>0</v>
          </cell>
          <cell r="BT345" t="str">
            <v>2939 Алкалоїди, природні або синтезовані, та їх солі, прості і складні ефіри та інші похідні:</v>
          </cell>
          <cell r="BU345">
            <v>0.03</v>
          </cell>
          <cell r="BW345" t="str">
            <v>2939 Алкалоїди, природні або синтезовані, та їх солі, прості і складні ефіри та інші похідні:</v>
          </cell>
          <cell r="BX345">
            <v>0</v>
          </cell>
          <cell r="BZ345" t="str">
            <v>2939 Алкалоїди, природні або синтезовані, та їх солі, прості і складні ефіри та інші похідні:</v>
          </cell>
          <cell r="CA345">
            <v>20</v>
          </cell>
          <cell r="CC345" t="str">
            <v>2939 Алкалоїди, природні або синтезовані, та їх солі, прості і складні ефіри та інші похідні:</v>
          </cell>
          <cell r="CD345">
            <v>9025</v>
          </cell>
        </row>
        <row r="346">
          <cell r="A346" t="str">
            <v>2940</v>
          </cell>
          <cell r="B346" t="str">
            <v>2940 Хімічно чисті цукри, за винятком сахарози, лактози, мальтози, глюкози та фруктози (левулози);</v>
          </cell>
          <cell r="C346">
            <v>0</v>
          </cell>
          <cell r="D346" t="str">
            <v>2940</v>
          </cell>
          <cell r="E346" t="str">
            <v>2940 Хімічно чисті цукри, за винятком сахарози, лактози, мальтози, глюкози та фруктози (левулози);</v>
          </cell>
          <cell r="F346">
            <v>0</v>
          </cell>
          <cell r="G346" t="str">
            <v>2940</v>
          </cell>
          <cell r="H346" t="str">
            <v>2940 Хімічно чисті цукри, за винятком сахарози, лактози, мальтози, глюкози та фруктози (левулози);</v>
          </cell>
          <cell r="I346">
            <v>0</v>
          </cell>
          <cell r="K346" t="str">
            <v>2940 Хімічно чисті цукри, за винятком сахарози, лактози, мальтози, глюкози та фруктози (левулози);</v>
          </cell>
          <cell r="L346">
            <v>0</v>
          </cell>
          <cell r="N346" t="str">
            <v>2940 Хімічно чисті цукри, за винятком сахарози, лактози, мальтози, глюкози та фруктози (левулози);</v>
          </cell>
          <cell r="O346">
            <v>0</v>
          </cell>
          <cell r="Q346" t="str">
            <v>2940 Хімічно чисті цукри, за винятком сахарози, лактози, мальтози, глюкози та фруктози (левулози);</v>
          </cell>
          <cell r="R346">
            <v>0</v>
          </cell>
          <cell r="T346" t="str">
            <v>2940 Хімічно чисті цукри, за винятком сахарози, лактози, мальтози, глюкози та фруктози (левулози);</v>
          </cell>
          <cell r="U346">
            <v>23</v>
          </cell>
          <cell r="W346" t="str">
            <v>2940 Хімічно чисті цукри, за винятком сахарози, лактози, мальтози, глюкози та фруктози (левулози);</v>
          </cell>
          <cell r="X346">
            <v>0</v>
          </cell>
          <cell r="Z346" t="str">
            <v>2940 Хімічно чисті цукри, за винятком сахарози, лактози, мальтози, глюкози та фруктози (левулози);</v>
          </cell>
          <cell r="AA346">
            <v>0</v>
          </cell>
          <cell r="AC346" t="str">
            <v>2940 Хімічно чисті цукри, за винятком сахарози, лактози, мальтози, глюкози та фруктози (левулози);</v>
          </cell>
          <cell r="AD346">
            <v>25</v>
          </cell>
          <cell r="AF346" t="str">
            <v>2940 Хімічно чисті цукри, за винятком сахарози, лактози, мальтози, глюкози та фруктози (левулози);</v>
          </cell>
          <cell r="AG346">
            <v>0</v>
          </cell>
          <cell r="AI346" t="str">
            <v>2940 Хімічно чисті цукри, за винятком сахарози, лактози, мальтози, глюкози та фруктози (левулози);</v>
          </cell>
          <cell r="AJ346">
            <v>0</v>
          </cell>
          <cell r="AM346" t="str">
            <v>2940 Хімічно чисті цукри, за винятком сахарози, лактози, мальтози, глюкози та фруктози (левулози);</v>
          </cell>
          <cell r="AN346">
            <v>0</v>
          </cell>
          <cell r="AP346" t="str">
            <v>2940 Хімічно чисті цукри, за винятком сахарози, лактози, мальтози, глюкози та фруктози (левулози);</v>
          </cell>
          <cell r="AQ346">
            <v>0</v>
          </cell>
          <cell r="AS346" t="str">
            <v>2940 Хімічно чисті цукри, за винятком сахарози, лактози, мальтози, глюкози та фруктози (левулози);</v>
          </cell>
          <cell r="AT346">
            <v>0</v>
          </cell>
          <cell r="AV346" t="str">
            <v>2940 Хімічно чисті цукри, за винятком сахарози, лактози, мальтози, глюкози та фруктози (левулози);</v>
          </cell>
          <cell r="AW346">
            <v>0</v>
          </cell>
          <cell r="AY346" t="str">
            <v>2940 Хімічно чисті цукри, за винятком сахарози, лактози, мальтози, глюкози та фруктози (левулози);</v>
          </cell>
          <cell r="AZ346">
            <v>6</v>
          </cell>
          <cell r="BB346" t="str">
            <v>2940 Хімічно чисті цукри, за винятком сахарози, лактози, мальтози, глюкози та фруктози (левулози);</v>
          </cell>
          <cell r="BC346">
            <v>6</v>
          </cell>
          <cell r="BE346" t="str">
            <v>2940 Хімічно чисті цукри, за винятком сахарози, лактози, мальтози, глюкози та фруктози (левулози);</v>
          </cell>
          <cell r="BF346">
            <v>0</v>
          </cell>
          <cell r="BH346" t="str">
            <v>2940 Хімічно чисті цукри, за винятком сахарози, лактози, мальтози, глюкози та фруктози (левулози);</v>
          </cell>
          <cell r="BI346">
            <v>0</v>
          </cell>
          <cell r="BK346" t="str">
            <v>2940 Хімічно чисті цукри, за винятком сахарози, лактози, мальтози, глюкози та фруктози (левулози);</v>
          </cell>
          <cell r="BL346">
            <v>35</v>
          </cell>
          <cell r="BN346" t="str">
            <v>2940 Хімічно чисті цукри, за винятком сахарози, лактози, мальтози, глюкози та фруктози (левулози);</v>
          </cell>
          <cell r="BO346">
            <v>0</v>
          </cell>
          <cell r="BQ346" t="str">
            <v>2940 Хімічно чисті цукри, за винятком сахарози, лактози, мальтози, глюкози та фруктози (левулози);</v>
          </cell>
          <cell r="BR346">
            <v>0</v>
          </cell>
          <cell r="BT346" t="str">
            <v>2940 Хімічно чисті цукри, за винятком сахарози, лактози, мальтози, глюкози та фруктози (левулози);</v>
          </cell>
          <cell r="BU346">
            <v>10.029999999999999</v>
          </cell>
          <cell r="BW346" t="str">
            <v>2940 Хімічно чисті цукри, за винятком сахарози, лактози, мальтози, глюкози та фруктози (левулози);</v>
          </cell>
          <cell r="BX346">
            <v>0</v>
          </cell>
          <cell r="BZ346" t="str">
            <v>2940 Хімічно чисті цукри, за винятком сахарози, лактози, мальтози, глюкози та фруктози (левулози);</v>
          </cell>
          <cell r="CA346">
            <v>0</v>
          </cell>
          <cell r="CC346" t="str">
            <v>2940 Хімічно чисті цукри, за винятком сахарози, лактози, мальтози, глюкози та фруктози (левулози);</v>
          </cell>
          <cell r="CD346">
            <v>0</v>
          </cell>
        </row>
        <row r="347">
          <cell r="A347" t="str">
            <v>2941</v>
          </cell>
          <cell r="B347" t="str">
            <v>2941 Антибіотики:</v>
          </cell>
          <cell r="C347">
            <v>230.75</v>
          </cell>
          <cell r="D347" t="str">
            <v>2941</v>
          </cell>
          <cell r="E347" t="str">
            <v>2941 Антибіотики:</v>
          </cell>
          <cell r="F347">
            <v>0</v>
          </cell>
          <cell r="G347" t="str">
            <v>2941</v>
          </cell>
          <cell r="H347" t="str">
            <v>2941 Антибіотики:</v>
          </cell>
          <cell r="I347">
            <v>140</v>
          </cell>
          <cell r="K347" t="str">
            <v>2941 Антибіотики:</v>
          </cell>
          <cell r="L347">
            <v>250</v>
          </cell>
          <cell r="N347" t="str">
            <v>2941 Антибіотики:</v>
          </cell>
          <cell r="O347">
            <v>70</v>
          </cell>
          <cell r="Q347" t="str">
            <v>2941 Антибіотики:</v>
          </cell>
          <cell r="R347">
            <v>0</v>
          </cell>
          <cell r="T347" t="str">
            <v>2941 Антибіотики:</v>
          </cell>
          <cell r="U347">
            <v>150</v>
          </cell>
          <cell r="W347" t="str">
            <v>2941 Антибіотики:</v>
          </cell>
          <cell r="X347">
            <v>0</v>
          </cell>
          <cell r="Z347" t="str">
            <v>2941 Антибіотики:</v>
          </cell>
          <cell r="AA347">
            <v>185</v>
          </cell>
          <cell r="AC347" t="str">
            <v>2941 Антибіотики:</v>
          </cell>
          <cell r="AD347">
            <v>124.91</v>
          </cell>
          <cell r="AF347" t="str">
            <v>2941 Антибіотики:</v>
          </cell>
          <cell r="AG347">
            <v>0</v>
          </cell>
          <cell r="AI347" t="str">
            <v>2941 Антибіотики:</v>
          </cell>
          <cell r="AJ347">
            <v>300</v>
          </cell>
          <cell r="AM347" t="str">
            <v>2941 Антибіотики:</v>
          </cell>
          <cell r="AN347">
            <v>280</v>
          </cell>
          <cell r="AP347" t="str">
            <v>2941 Антибіотики:</v>
          </cell>
          <cell r="AQ347">
            <v>0</v>
          </cell>
          <cell r="AS347" t="str">
            <v>2941 Антибіотики:</v>
          </cell>
          <cell r="AT347">
            <v>30</v>
          </cell>
          <cell r="AV347" t="str">
            <v>2941 Антибіотики:</v>
          </cell>
          <cell r="AW347">
            <v>210</v>
          </cell>
          <cell r="AY347" t="str">
            <v>2941 Антибіотики:</v>
          </cell>
          <cell r="AZ347">
            <v>355</v>
          </cell>
          <cell r="BB347" t="str">
            <v>2941 Антибіотики:</v>
          </cell>
          <cell r="BC347">
            <v>0</v>
          </cell>
          <cell r="BE347" t="str">
            <v>2941 Антибіотики:</v>
          </cell>
          <cell r="BF347">
            <v>89.56</v>
          </cell>
          <cell r="BH347" t="str">
            <v>2941 Антибіотики:</v>
          </cell>
          <cell r="BI347">
            <v>30.09</v>
          </cell>
          <cell r="BK347" t="str">
            <v>2941 Антибіотики:</v>
          </cell>
          <cell r="BL347">
            <v>100.13</v>
          </cell>
          <cell r="BN347" t="str">
            <v>2941 Антибіотики:</v>
          </cell>
          <cell r="BO347">
            <v>330</v>
          </cell>
          <cell r="BQ347" t="str">
            <v>2941 Антибіотики:</v>
          </cell>
          <cell r="BR347">
            <v>30</v>
          </cell>
          <cell r="BT347" t="str">
            <v>2941 Антибіотики:</v>
          </cell>
          <cell r="BU347">
            <v>30</v>
          </cell>
          <cell r="BW347" t="str">
            <v>2941 Антибіотики:</v>
          </cell>
          <cell r="BX347">
            <v>155</v>
          </cell>
          <cell r="BZ347" t="str">
            <v>2941 Антибіотики:</v>
          </cell>
          <cell r="CA347">
            <v>209.97</v>
          </cell>
          <cell r="CC347" t="str">
            <v>2941 Антибіотики:</v>
          </cell>
          <cell r="CD347">
            <v>230</v>
          </cell>
        </row>
        <row r="348">
          <cell r="A348" t="str">
            <v>2942</v>
          </cell>
          <cell r="B348" t="str">
            <v>2942 Інші органічні сполуки</v>
          </cell>
          <cell r="C348">
            <v>0</v>
          </cell>
          <cell r="D348" t="str">
            <v>2942</v>
          </cell>
          <cell r="E348" t="str">
            <v>2942 Інші органічні сполуки</v>
          </cell>
          <cell r="F348">
            <v>0</v>
          </cell>
          <cell r="G348" t="str">
            <v>2942</v>
          </cell>
          <cell r="H348" t="str">
            <v>2942 Інші органічні сполуки</v>
          </cell>
          <cell r="I348">
            <v>0</v>
          </cell>
          <cell r="K348" t="str">
            <v>2942 Інші органічні сполуки</v>
          </cell>
          <cell r="L348">
            <v>0</v>
          </cell>
          <cell r="N348" t="str">
            <v>2942 Інші органічні сполуки</v>
          </cell>
          <cell r="O348">
            <v>0</v>
          </cell>
          <cell r="Q348" t="str">
            <v>2942 Інші органічні сполуки</v>
          </cell>
          <cell r="R348">
            <v>0.01</v>
          </cell>
          <cell r="T348" t="str">
            <v>2942 Інші органічні сполуки</v>
          </cell>
          <cell r="U348">
            <v>0.11</v>
          </cell>
          <cell r="W348" t="str">
            <v>2942 Інші органічні сполуки</v>
          </cell>
          <cell r="X348">
            <v>0.04</v>
          </cell>
          <cell r="Z348" t="str">
            <v>2942 Інші органічні сполуки</v>
          </cell>
          <cell r="AA348">
            <v>0.1</v>
          </cell>
          <cell r="AC348" t="str">
            <v>2942 Інші органічні сполуки</v>
          </cell>
          <cell r="AD348">
            <v>0.02</v>
          </cell>
          <cell r="AF348" t="str">
            <v>2942 Інші органічні сполуки</v>
          </cell>
          <cell r="AG348">
            <v>0.04</v>
          </cell>
          <cell r="AI348" t="str">
            <v>2942 Інші органічні сполуки</v>
          </cell>
          <cell r="AJ348">
            <v>0.01</v>
          </cell>
          <cell r="AM348" t="str">
            <v>2942 Інші органічні сполуки</v>
          </cell>
          <cell r="AN348">
            <v>0.19</v>
          </cell>
          <cell r="AP348" t="str">
            <v>2942 Інші органічні сполуки</v>
          </cell>
          <cell r="AQ348">
            <v>0.42</v>
          </cell>
          <cell r="AS348" t="str">
            <v>2942 Інші органічні сполуки</v>
          </cell>
          <cell r="AT348">
            <v>3.47</v>
          </cell>
          <cell r="AV348" t="str">
            <v>2942 Інші органічні сполуки</v>
          </cell>
          <cell r="AW348">
            <v>0.01</v>
          </cell>
          <cell r="AY348" t="str">
            <v>2942 Інші органічні сполуки</v>
          </cell>
          <cell r="AZ348">
            <v>23.01</v>
          </cell>
          <cell r="BB348" t="str">
            <v>2942 Інші органічні сполуки</v>
          </cell>
          <cell r="BC348">
            <v>0.11</v>
          </cell>
          <cell r="BE348" t="str">
            <v>2942 Інші органічні сполуки</v>
          </cell>
          <cell r="BF348">
            <v>0.01</v>
          </cell>
          <cell r="BH348" t="str">
            <v>2942 Інші органічні сполуки</v>
          </cell>
          <cell r="BI348">
            <v>0.03</v>
          </cell>
          <cell r="BK348" t="str">
            <v>2942 Інші органічні сполуки</v>
          </cell>
          <cell r="BL348">
            <v>550.08000000000004</v>
          </cell>
          <cell r="BN348" t="str">
            <v>2942 Інші органічні сполуки</v>
          </cell>
          <cell r="BO348">
            <v>0.02</v>
          </cell>
          <cell r="BQ348" t="str">
            <v>2942 Інші органічні сполуки</v>
          </cell>
          <cell r="BR348">
            <v>0.02</v>
          </cell>
          <cell r="BT348" t="str">
            <v>2942 Інші органічні сполуки</v>
          </cell>
          <cell r="BU348">
            <v>0.04</v>
          </cell>
          <cell r="BW348" t="str">
            <v>2942 Інші органічні сполуки</v>
          </cell>
          <cell r="BX348">
            <v>0.05</v>
          </cell>
          <cell r="BZ348" t="str">
            <v>2942 Інші органічні сполуки</v>
          </cell>
          <cell r="CA348">
            <v>1.1499999999999999</v>
          </cell>
          <cell r="CC348" t="str">
            <v>2942 Інші органічні сполуки</v>
          </cell>
          <cell r="CD348">
            <v>0.31</v>
          </cell>
        </row>
        <row r="349">
          <cell r="A349" t="str">
            <v>3001</v>
          </cell>
          <cell r="B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C349">
            <v>0.04</v>
          </cell>
          <cell r="D349" t="str">
            <v>3001</v>
          </cell>
          <cell r="E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F349">
            <v>27.67</v>
          </cell>
          <cell r="G349" t="str">
            <v>3001</v>
          </cell>
          <cell r="H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I349">
            <v>2</v>
          </cell>
          <cell r="K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L349">
            <v>0</v>
          </cell>
          <cell r="N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O349">
            <v>0</v>
          </cell>
          <cell r="Q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R349">
            <v>0</v>
          </cell>
          <cell r="T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U349">
            <v>15.88</v>
          </cell>
          <cell r="W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X349">
            <v>0</v>
          </cell>
          <cell r="Z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AA349">
            <v>0.27</v>
          </cell>
          <cell r="AC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AD349">
            <v>6.78</v>
          </cell>
          <cell r="AF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AG349">
            <v>0</v>
          </cell>
          <cell r="AI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AJ349">
            <v>465.56</v>
          </cell>
          <cell r="AM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AN349">
            <v>7.0000000000000007E-2</v>
          </cell>
          <cell r="AP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AQ349">
            <v>18.239999999999998</v>
          </cell>
          <cell r="AS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AT349">
            <v>18.510000000000002</v>
          </cell>
          <cell r="AV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AW349">
            <v>0</v>
          </cell>
          <cell r="AY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AZ349">
            <v>0</v>
          </cell>
          <cell r="BB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BC349">
            <v>54</v>
          </cell>
          <cell r="BE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BF349">
            <v>246.26</v>
          </cell>
          <cell r="BH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BI349">
            <v>20.53</v>
          </cell>
          <cell r="BK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BL349">
            <v>7.0000000000000007E-2</v>
          </cell>
          <cell r="BN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BO349">
            <v>21</v>
          </cell>
          <cell r="BQ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BR349">
            <v>55.34</v>
          </cell>
          <cell r="BT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BU349">
            <v>187.64</v>
          </cell>
          <cell r="BW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BX349">
            <v>0.02</v>
          </cell>
          <cell r="BZ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CA349">
            <v>0.03</v>
          </cell>
          <cell r="CC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CD349">
            <v>0.01</v>
          </cell>
        </row>
        <row r="350">
          <cell r="A350" t="str">
            <v>3002</v>
          </cell>
          <cell r="B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C350">
            <v>4541.87</v>
          </cell>
          <cell r="D350" t="str">
            <v>3002</v>
          </cell>
          <cell r="E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F350">
            <v>24906.1</v>
          </cell>
          <cell r="G350" t="str">
            <v>3002</v>
          </cell>
          <cell r="H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I350">
            <v>74236.05</v>
          </cell>
          <cell r="K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L350">
            <v>55226.14</v>
          </cell>
          <cell r="N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O350">
            <v>56223.519999999997</v>
          </cell>
          <cell r="Q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R350">
            <v>131632.38</v>
          </cell>
          <cell r="T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U350">
            <v>114444.19</v>
          </cell>
          <cell r="W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X350">
            <v>35822.730000000003</v>
          </cell>
          <cell r="Z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AA350">
            <v>30213</v>
          </cell>
          <cell r="AC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AD350">
            <v>42840.24</v>
          </cell>
          <cell r="AF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AG350">
            <v>23415.07</v>
          </cell>
          <cell r="AI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AJ350">
            <v>30968.240000000002</v>
          </cell>
          <cell r="AM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AN350">
            <v>99712.82</v>
          </cell>
          <cell r="AP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AQ350">
            <v>30166.37</v>
          </cell>
          <cell r="AS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AT350">
            <v>48048.71</v>
          </cell>
          <cell r="AV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AW350">
            <v>98120.47</v>
          </cell>
          <cell r="AY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AZ350">
            <v>86060.23</v>
          </cell>
          <cell r="BB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BC350">
            <v>71081.440000000002</v>
          </cell>
          <cell r="BE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BF350">
            <v>79120.08</v>
          </cell>
          <cell r="BH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BI350">
            <v>39642.69</v>
          </cell>
          <cell r="BK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BL350">
            <v>43216.35</v>
          </cell>
          <cell r="BN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BO350">
            <v>26177.53</v>
          </cell>
          <cell r="BQ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BR350">
            <v>23614.1</v>
          </cell>
          <cell r="BT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BU350">
            <v>16953.349999999999</v>
          </cell>
          <cell r="BW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BX350">
            <v>26173.3</v>
          </cell>
          <cell r="BZ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CA350">
            <v>38372.57</v>
          </cell>
          <cell r="CC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CD350">
            <v>81997.150000000009</v>
          </cell>
        </row>
        <row r="351">
          <cell r="A351" t="str">
            <v>3003</v>
          </cell>
          <cell r="B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C351">
            <v>1112</v>
          </cell>
          <cell r="D351" t="str">
            <v>3003</v>
          </cell>
          <cell r="E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F351">
            <v>459.96</v>
          </cell>
          <cell r="G351" t="str">
            <v>3003</v>
          </cell>
          <cell r="H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I351">
            <v>922.30000000000018</v>
          </cell>
          <cell r="K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L351">
            <v>682.43</v>
          </cell>
          <cell r="N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O351">
            <v>20754.27</v>
          </cell>
          <cell r="Q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R351">
            <v>208</v>
          </cell>
          <cell r="T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U351">
            <v>350.03</v>
          </cell>
          <cell r="W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X351">
            <v>428</v>
          </cell>
          <cell r="Z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AA351">
            <v>2878.6</v>
          </cell>
          <cell r="AC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AD351">
            <v>829</v>
          </cell>
          <cell r="AF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AG351">
            <v>360.01</v>
          </cell>
          <cell r="AI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AJ351">
            <v>2674.02</v>
          </cell>
          <cell r="AM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AN351">
            <v>954</v>
          </cell>
          <cell r="AP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AQ351">
            <v>594</v>
          </cell>
          <cell r="AS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AT351">
            <v>162</v>
          </cell>
          <cell r="AV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AW351">
            <v>1119</v>
          </cell>
          <cell r="AY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AZ351">
            <v>2463.6</v>
          </cell>
          <cell r="BB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BC351">
            <v>0</v>
          </cell>
          <cell r="BE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BF351">
            <v>0.1</v>
          </cell>
          <cell r="BH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BI351">
            <v>1899.3</v>
          </cell>
          <cell r="BK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BL351">
            <v>1026.4100000000001</v>
          </cell>
          <cell r="BN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BO351">
            <v>2956.04</v>
          </cell>
          <cell r="BQ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BR351">
            <v>925.41</v>
          </cell>
          <cell r="BT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BU351">
            <v>3087</v>
          </cell>
          <cell r="BW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BX351">
            <v>754.62</v>
          </cell>
          <cell r="BZ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CA351">
            <v>668.82</v>
          </cell>
          <cell r="CC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CD351">
            <v>659.14</v>
          </cell>
        </row>
        <row r="352">
          <cell r="A352" t="str">
            <v>3004</v>
          </cell>
          <cell r="B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C352">
            <v>532624.53</v>
          </cell>
          <cell r="D352" t="str">
            <v>3004</v>
          </cell>
          <cell r="E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F352">
            <v>1691113.89</v>
          </cell>
          <cell r="G352" t="str">
            <v>3004</v>
          </cell>
          <cell r="H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I352">
            <v>1707972.71</v>
          </cell>
          <cell r="K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L352">
            <v>1038238.68</v>
          </cell>
          <cell r="N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O352">
            <v>1142363</v>
          </cell>
          <cell r="Q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R352">
            <v>1158126.48</v>
          </cell>
          <cell r="T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U352">
            <v>1229371.22</v>
          </cell>
          <cell r="W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X352">
            <v>1203285.25</v>
          </cell>
          <cell r="Z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AA352">
            <v>1286657.22</v>
          </cell>
          <cell r="AC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AD352">
            <v>1426407.82</v>
          </cell>
          <cell r="AF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AG352">
            <v>1183477.32</v>
          </cell>
          <cell r="AI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AJ352">
            <v>1401358.24</v>
          </cell>
          <cell r="AM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AN352">
            <v>877854.23</v>
          </cell>
          <cell r="AP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AQ352">
            <v>1396547.37</v>
          </cell>
          <cell r="AS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AT352">
            <v>1891681.39</v>
          </cell>
          <cell r="AV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AW352">
            <v>1755776.83</v>
          </cell>
          <cell r="AY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AZ352">
            <v>1284685.53</v>
          </cell>
          <cell r="BB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BC352">
            <v>1223350.82</v>
          </cell>
          <cell r="BE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BF352">
            <v>1384417.24</v>
          </cell>
          <cell r="BH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BI352">
            <v>1558194.74</v>
          </cell>
          <cell r="BK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BL352">
            <v>1281673.49</v>
          </cell>
          <cell r="BN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BO352">
            <v>1487683.28</v>
          </cell>
          <cell r="BQ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BR352">
            <v>1199968.77</v>
          </cell>
          <cell r="BT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BU352">
            <v>2021832.89</v>
          </cell>
          <cell r="BW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BX352">
            <v>943207.16</v>
          </cell>
          <cell r="BZ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CA352">
            <v>1074069.1100000001</v>
          </cell>
          <cell r="CC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CD352">
            <v>1450304.76</v>
          </cell>
        </row>
        <row r="353">
          <cell r="A353" t="str">
            <v>3005</v>
          </cell>
          <cell r="B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C353">
            <v>7438.8</v>
          </cell>
          <cell r="D353" t="str">
            <v>3005</v>
          </cell>
          <cell r="E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F353">
            <v>13114.14</v>
          </cell>
          <cell r="G353" t="str">
            <v>3005</v>
          </cell>
          <cell r="H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I353">
            <v>11842.76</v>
          </cell>
          <cell r="K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L353">
            <v>19944.37</v>
          </cell>
          <cell r="N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O353">
            <v>11804.01</v>
          </cell>
          <cell r="Q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R353">
            <v>9001.5</v>
          </cell>
          <cell r="T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U353">
            <v>6067.51</v>
          </cell>
          <cell r="W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X353">
            <v>17068.330000000002</v>
          </cell>
          <cell r="Z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AA353">
            <v>6405.08</v>
          </cell>
          <cell r="AC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AD353">
            <v>11532.15</v>
          </cell>
          <cell r="AF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AG353">
            <v>19088.740000000002</v>
          </cell>
          <cell r="AI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AJ353">
            <v>15525.91</v>
          </cell>
          <cell r="AM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AN353">
            <v>6071.23</v>
          </cell>
          <cell r="AP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AQ353">
            <v>6765.81</v>
          </cell>
          <cell r="AS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AT353">
            <v>13241.81</v>
          </cell>
          <cell r="AV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AW353">
            <v>17722.87</v>
          </cell>
          <cell r="AY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AZ353">
            <v>6456.2</v>
          </cell>
          <cell r="BB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BC353">
            <v>10313.700000000001</v>
          </cell>
          <cell r="BE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BF353">
            <v>12347.4</v>
          </cell>
          <cell r="BH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BI353">
            <v>6430.33</v>
          </cell>
          <cell r="BK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BL353">
            <v>7605.47</v>
          </cell>
          <cell r="BN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BO353">
            <v>30243.81</v>
          </cell>
          <cell r="BQ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BR353">
            <v>8883.94</v>
          </cell>
          <cell r="BT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BU353">
            <v>9574.35</v>
          </cell>
          <cell r="BW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BX353">
            <v>1422.35</v>
          </cell>
          <cell r="BZ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CA353">
            <v>7520.05</v>
          </cell>
          <cell r="CC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CD353">
            <v>21480.74</v>
          </cell>
        </row>
        <row r="354">
          <cell r="A354" t="str">
            <v>3006</v>
          </cell>
          <cell r="B354" t="str">
            <v>3006 Фармацевтичні товари, зазначені у примітці 4 до цієї групи:</v>
          </cell>
          <cell r="C354">
            <v>174.79</v>
          </cell>
          <cell r="D354" t="str">
            <v>3006</v>
          </cell>
          <cell r="E354" t="str">
            <v>3006 Фармацевтичні товари, зазначені у примітці 4 до цієї групи:</v>
          </cell>
          <cell r="F354">
            <v>6850.66</v>
          </cell>
          <cell r="G354" t="str">
            <v>3006</v>
          </cell>
          <cell r="H354" t="str">
            <v>3006 Фармацевтичні товари, зазначені у примітці 4 до цієї групи:</v>
          </cell>
          <cell r="I354">
            <v>9457.84</v>
          </cell>
          <cell r="K354" t="str">
            <v>3006 Фармацевтичні товари, зазначені у примітці 4 до цієї групи:</v>
          </cell>
          <cell r="L354">
            <v>13707.37</v>
          </cell>
          <cell r="N354" t="str">
            <v>3006 Фармацевтичні товари, зазначені у примітці 4 до цієї групи:</v>
          </cell>
          <cell r="O354">
            <v>6211.4</v>
          </cell>
          <cell r="Q354" t="str">
            <v>3006 Фармацевтичні товари, зазначені у примітці 4 до цієї групи:</v>
          </cell>
          <cell r="R354">
            <v>12539.83</v>
          </cell>
          <cell r="T354" t="str">
            <v>3006 Фармацевтичні товари, зазначені у примітці 4 до цієї групи:</v>
          </cell>
          <cell r="U354">
            <v>3352.56</v>
          </cell>
          <cell r="W354" t="str">
            <v>3006 Фармацевтичні товари, зазначені у примітці 4 до цієї групи:</v>
          </cell>
          <cell r="X354">
            <v>8719.67</v>
          </cell>
          <cell r="Z354" t="str">
            <v>3006 Фармацевтичні товари, зазначені у примітці 4 до цієї групи:</v>
          </cell>
          <cell r="AA354">
            <v>27054.26</v>
          </cell>
          <cell r="AC354" t="str">
            <v>3006 Фармацевтичні товари, зазначені у примітці 4 до цієї групи:</v>
          </cell>
          <cell r="AD354">
            <v>20283.150000000001</v>
          </cell>
          <cell r="AF354" t="str">
            <v>3006 Фармацевтичні товари, зазначені у примітці 4 до цієї групи:</v>
          </cell>
          <cell r="AG354">
            <v>14674.67</v>
          </cell>
          <cell r="AI354" t="str">
            <v>3006 Фармацевтичні товари, зазначені у примітці 4 до цієї групи:</v>
          </cell>
          <cell r="AJ354">
            <v>17761.14</v>
          </cell>
          <cell r="AM354" t="str">
            <v>3006 Фармацевтичні товари, зазначені у примітці 4 до цієї групи:</v>
          </cell>
          <cell r="AN354">
            <v>4088.84</v>
          </cell>
          <cell r="AP354" t="str">
            <v>3006 Фармацевтичні товари, зазначені у примітці 4 до цієї групи:</v>
          </cell>
          <cell r="AQ354">
            <v>11479.33</v>
          </cell>
          <cell r="AS354" t="str">
            <v>3006 Фармацевтичні товари, зазначені у примітці 4 до цієї групи:</v>
          </cell>
          <cell r="AT354">
            <v>9491.32</v>
          </cell>
          <cell r="AV354" t="str">
            <v>3006 Фармацевтичні товари, зазначені у примітці 4 до цієї групи:</v>
          </cell>
          <cell r="AW354">
            <v>7113.8</v>
          </cell>
          <cell r="AY354" t="str">
            <v>3006 Фармацевтичні товари, зазначені у примітці 4 до цієї групи:</v>
          </cell>
          <cell r="AZ354">
            <v>3208.75</v>
          </cell>
          <cell r="BB354" t="str">
            <v>3006 Фармацевтичні товари, зазначені у примітці 4 до цієї групи:</v>
          </cell>
          <cell r="BC354">
            <v>6998.43</v>
          </cell>
          <cell r="BE354" t="str">
            <v>3006 Фармацевтичні товари, зазначені у примітці 4 до цієї групи:</v>
          </cell>
          <cell r="BF354">
            <v>11025.69</v>
          </cell>
          <cell r="BH354" t="str">
            <v>3006 Фармацевтичні товари, зазначені у примітці 4 до цієї групи:</v>
          </cell>
          <cell r="BI354">
            <v>14305.27</v>
          </cell>
          <cell r="BK354" t="str">
            <v>3006 Фармацевтичні товари, зазначені у примітці 4 до цієї групи:</v>
          </cell>
          <cell r="BL354">
            <v>2094.04</v>
          </cell>
          <cell r="BN354" t="str">
            <v>3006 Фармацевтичні товари, зазначені у примітці 4 до цієї групи:</v>
          </cell>
          <cell r="BO354">
            <v>3702.62</v>
          </cell>
          <cell r="BQ354" t="str">
            <v>3006 Фармацевтичні товари, зазначені у примітці 4 до цієї групи:</v>
          </cell>
          <cell r="BR354">
            <v>3838.53</v>
          </cell>
          <cell r="BT354" t="str">
            <v>3006 Фармацевтичні товари, зазначені у примітці 4 до цієї групи:</v>
          </cell>
          <cell r="BU354">
            <v>17261.07</v>
          </cell>
          <cell r="BW354" t="str">
            <v>3006 Фармацевтичні товари, зазначені у примітці 4 до цієї групи:</v>
          </cell>
          <cell r="BX354">
            <v>1908.75</v>
          </cell>
          <cell r="BZ354" t="str">
            <v>3006 Фармацевтичні товари, зазначені у примітці 4 до цієї групи:</v>
          </cell>
          <cell r="CA354">
            <v>3672.25</v>
          </cell>
          <cell r="CC354" t="str">
            <v>3006 Фармацевтичні товари, зазначені у примітці 4 до цієї групи:</v>
          </cell>
          <cell r="CD354">
            <v>6160.45</v>
          </cell>
        </row>
        <row r="355">
          <cell r="A355" t="str">
            <v>3101</v>
          </cell>
          <cell r="B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C355">
            <v>81300</v>
          </cell>
          <cell r="D355" t="str">
            <v>3101</v>
          </cell>
          <cell r="E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F355">
            <v>112077</v>
          </cell>
          <cell r="G355" t="str">
            <v>3101</v>
          </cell>
          <cell r="H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I355">
            <v>223201.6</v>
          </cell>
          <cell r="K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L355">
            <v>288409</v>
          </cell>
          <cell r="N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O355">
            <v>336140</v>
          </cell>
          <cell r="Q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R355">
            <v>143540</v>
          </cell>
          <cell r="T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U355">
            <v>379100</v>
          </cell>
          <cell r="W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X355">
            <v>25981</v>
          </cell>
          <cell r="Z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AA355">
            <v>106248</v>
          </cell>
          <cell r="AC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AD355">
            <v>90480</v>
          </cell>
          <cell r="AF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AG355">
            <v>22650</v>
          </cell>
          <cell r="AI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AJ355">
            <v>87400</v>
          </cell>
          <cell r="AM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AN355">
            <v>172000</v>
          </cell>
          <cell r="AP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AQ355">
            <v>23540</v>
          </cell>
          <cell r="AS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AT355">
            <v>27702</v>
          </cell>
          <cell r="AV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AW355">
            <v>964</v>
          </cell>
          <cell r="AY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AZ355">
            <v>106500</v>
          </cell>
          <cell r="BB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BC355">
            <v>219941</v>
          </cell>
          <cell r="BE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BF355">
            <v>44019.199999999997</v>
          </cell>
          <cell r="BH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BI355">
            <v>23540</v>
          </cell>
          <cell r="BK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BL355">
            <v>45715</v>
          </cell>
          <cell r="BN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BO355">
            <v>88000</v>
          </cell>
          <cell r="BQ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BR355">
            <v>43515</v>
          </cell>
          <cell r="BT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BU355">
            <v>0</v>
          </cell>
          <cell r="BW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BX355">
            <v>81895</v>
          </cell>
          <cell r="BZ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CA355">
            <v>24430</v>
          </cell>
          <cell r="CC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CD355">
            <v>50000</v>
          </cell>
        </row>
        <row r="356">
          <cell r="A356" t="str">
            <v>3102</v>
          </cell>
          <cell r="B356" t="str">
            <v>3102 Добрива мінеральні або хімічні, азотні:</v>
          </cell>
          <cell r="C356">
            <v>27079173.379999999</v>
          </cell>
          <cell r="D356" t="str">
            <v>3102</v>
          </cell>
          <cell r="E356" t="str">
            <v>3102 Добрива мінеральні або хімічні, азотні:</v>
          </cell>
          <cell r="F356">
            <v>37878028.859999999</v>
          </cell>
          <cell r="G356" t="str">
            <v>3102</v>
          </cell>
          <cell r="H356" t="str">
            <v>3102 Добрива мінеральні або хімічні, азотні:</v>
          </cell>
          <cell r="I356">
            <v>16707535.9</v>
          </cell>
          <cell r="K356" t="str">
            <v>3102 Добрива мінеральні або хімічні, азотні:</v>
          </cell>
          <cell r="L356">
            <v>18736498.02</v>
          </cell>
          <cell r="N356" t="str">
            <v>3102 Добрива мінеральні або хімічні, азотні:</v>
          </cell>
          <cell r="O356">
            <v>19039334.52</v>
          </cell>
          <cell r="Q356" t="str">
            <v>3102 Добрива мінеральні або хімічні, азотні:</v>
          </cell>
          <cell r="R356">
            <v>100766999.40000001</v>
          </cell>
          <cell r="T356" t="str">
            <v>3102 Добрива мінеральні або хімічні, азотні:</v>
          </cell>
          <cell r="U356">
            <v>20971932.039999999</v>
          </cell>
          <cell r="W356" t="str">
            <v>3102 Добрива мінеральні або хімічні, азотні:</v>
          </cell>
          <cell r="X356">
            <v>76626732</v>
          </cell>
          <cell r="Z356" t="str">
            <v>3102 Добрива мінеральні або хімічні, азотні:</v>
          </cell>
          <cell r="AA356">
            <v>147268492.40000001</v>
          </cell>
          <cell r="AC356" t="str">
            <v>3102 Добрива мінеральні або хімічні, азотні:</v>
          </cell>
          <cell r="AD356">
            <v>155972422.19999999</v>
          </cell>
          <cell r="AF356" t="str">
            <v>3102 Добрива мінеральні або хімічні, азотні:</v>
          </cell>
          <cell r="AG356">
            <v>170460573.31999999</v>
          </cell>
          <cell r="AI356" t="str">
            <v>3102 Добрива мінеральні або хімічні, азотні:</v>
          </cell>
          <cell r="AJ356">
            <v>149233287.28</v>
          </cell>
          <cell r="AM356" t="str">
            <v>3102 Добрива мінеральні або хімічні, азотні:</v>
          </cell>
          <cell r="AN356">
            <v>98789116.960000008</v>
          </cell>
          <cell r="AP356" t="str">
            <v>3102 Добрива мінеральні або хімічні, азотні:</v>
          </cell>
          <cell r="AQ356">
            <v>70376524.090000004</v>
          </cell>
          <cell r="AS356" t="str">
            <v>3102 Добрива мінеральні або хімічні, азотні:</v>
          </cell>
          <cell r="AT356">
            <v>98318146.100000009</v>
          </cell>
          <cell r="AV356" t="str">
            <v>3102 Добрива мінеральні або хімічні, азотні:</v>
          </cell>
          <cell r="AW356">
            <v>88883100.060000002</v>
          </cell>
          <cell r="AY356" t="str">
            <v>3102 Добрива мінеральні або хімічні, азотні:</v>
          </cell>
          <cell r="AZ356">
            <v>63338025.979999997</v>
          </cell>
          <cell r="BB356" t="str">
            <v>3102 Добрива мінеральні або хімічні, азотні:</v>
          </cell>
          <cell r="BC356">
            <v>295846384.07999998</v>
          </cell>
          <cell r="BE356" t="str">
            <v>3102 Добрива мінеральні або хімічні, азотні:</v>
          </cell>
          <cell r="BF356">
            <v>225558345.06</v>
          </cell>
          <cell r="BH356" t="str">
            <v>3102 Добрива мінеральні або хімічні, азотні:</v>
          </cell>
          <cell r="BI356">
            <v>138762568.78</v>
          </cell>
          <cell r="BK356" t="str">
            <v>3102 Добрива мінеральні або хімічні, азотні:</v>
          </cell>
          <cell r="BL356">
            <v>162233450.52000001</v>
          </cell>
          <cell r="BN356" t="str">
            <v>3102 Добрива мінеральні або хімічні, азотні:</v>
          </cell>
          <cell r="BO356">
            <v>88866660.120000005</v>
          </cell>
          <cell r="BQ356" t="str">
            <v>3102 Добрива мінеральні або хімічні, азотні:</v>
          </cell>
          <cell r="BR356">
            <v>267872536.74000001</v>
          </cell>
          <cell r="BT356" t="str">
            <v>3102 Добрива мінеральні або хімічні, азотні:</v>
          </cell>
          <cell r="BU356">
            <v>197257146.06</v>
          </cell>
          <cell r="BW356" t="str">
            <v>3102 Добрива мінеральні або хімічні, азотні:</v>
          </cell>
          <cell r="BX356">
            <v>148188851.72</v>
          </cell>
          <cell r="BZ356" t="str">
            <v>3102 Добрива мінеральні або хімічні, азотні:</v>
          </cell>
          <cell r="CA356">
            <v>106847618.88</v>
          </cell>
          <cell r="CC356" t="str">
            <v>3102 Добрива мінеральні або хімічні, азотні:</v>
          </cell>
          <cell r="CD356">
            <v>85369705.460000008</v>
          </cell>
        </row>
        <row r="357">
          <cell r="A357" t="str">
            <v>3103</v>
          </cell>
          <cell r="B357" t="str">
            <v>3103 Добрива мінеральні або хімічні, фосфорні:</v>
          </cell>
          <cell r="C357">
            <v>0</v>
          </cell>
          <cell r="D357" t="str">
            <v>3103</v>
          </cell>
          <cell r="E357" t="str">
            <v>3103 Добрива мінеральні або хімічні, фосфорні:</v>
          </cell>
          <cell r="F357">
            <v>0</v>
          </cell>
          <cell r="G357" t="str">
            <v>3103</v>
          </cell>
          <cell r="H357" t="str">
            <v>3103 Добрива мінеральні або хімічні, фосфорні:</v>
          </cell>
          <cell r="I357">
            <v>0</v>
          </cell>
          <cell r="K357" t="str">
            <v>3103 Добрива мінеральні або хімічні, фосфорні:</v>
          </cell>
          <cell r="L357">
            <v>0</v>
          </cell>
          <cell r="N357" t="str">
            <v>3103 Добрива мінеральні або хімічні, фосфорні:</v>
          </cell>
          <cell r="O357">
            <v>0</v>
          </cell>
          <cell r="Q357" t="str">
            <v>3103 Добрива мінеральні або хімічні, фосфорні:</v>
          </cell>
          <cell r="R357">
            <v>0</v>
          </cell>
          <cell r="T357" t="str">
            <v>3103 Добрива мінеральні або хімічні, фосфорні:</v>
          </cell>
          <cell r="U357">
            <v>0</v>
          </cell>
          <cell r="W357" t="str">
            <v>3103 Добрива мінеральні або хімічні, фосфорні:</v>
          </cell>
          <cell r="X357">
            <v>0</v>
          </cell>
          <cell r="Z357" t="str">
            <v>3103 Добрива мінеральні або хімічні, фосфорні:</v>
          </cell>
          <cell r="AA357">
            <v>0</v>
          </cell>
          <cell r="AC357" t="str">
            <v>3103 Добрива мінеральні або хімічні, фосфорні:</v>
          </cell>
          <cell r="AD357">
            <v>0</v>
          </cell>
          <cell r="AF357" t="str">
            <v>3103 Добрива мінеральні або хімічні, фосфорні:</v>
          </cell>
          <cell r="AG357">
            <v>0</v>
          </cell>
          <cell r="AI357" t="str">
            <v>3103 Добрива мінеральні або хімічні, фосфорні:</v>
          </cell>
          <cell r="AJ357">
            <v>0</v>
          </cell>
          <cell r="AM357" t="str">
            <v>3103 Добрива мінеральні або хімічні, фосфорні:</v>
          </cell>
          <cell r="AN357">
            <v>0</v>
          </cell>
          <cell r="AP357" t="str">
            <v>3103 Добрива мінеральні або хімічні, фосфорні:</v>
          </cell>
          <cell r="AQ357">
            <v>0</v>
          </cell>
          <cell r="AS357" t="str">
            <v>3103 Добрива мінеральні або хімічні, фосфорні:</v>
          </cell>
          <cell r="AT357">
            <v>0</v>
          </cell>
          <cell r="AV357" t="str">
            <v>3103 Добрива мінеральні або хімічні, фосфорні:</v>
          </cell>
          <cell r="AW357">
            <v>0</v>
          </cell>
          <cell r="AY357" t="str">
            <v>3103 Добрива мінеральні або хімічні, фосфорні:</v>
          </cell>
          <cell r="AZ357">
            <v>0</v>
          </cell>
          <cell r="BB357" t="str">
            <v>3103 Добрива мінеральні або хімічні, фосфорні:</v>
          </cell>
          <cell r="BC357">
            <v>0</v>
          </cell>
          <cell r="BE357" t="str">
            <v>3103 Добрива мінеральні або хімічні, фосфорні:</v>
          </cell>
          <cell r="BF357">
            <v>0</v>
          </cell>
          <cell r="BH357" t="str">
            <v>3103 Добрива мінеральні або хімічні, фосфорні:</v>
          </cell>
          <cell r="BI357">
            <v>0</v>
          </cell>
          <cell r="BK357" t="str">
            <v>3103 Добрива мінеральні або хімічні, фосфорні:</v>
          </cell>
          <cell r="BL357">
            <v>0</v>
          </cell>
          <cell r="BN357" t="str">
            <v>3103 Добрива мінеральні або хімічні, фосфорні:</v>
          </cell>
          <cell r="BO357">
            <v>0</v>
          </cell>
          <cell r="BQ357" t="str">
            <v>3103 Добрива мінеральні або хімічні, фосфорні:</v>
          </cell>
          <cell r="BR357">
            <v>0</v>
          </cell>
          <cell r="BT357" t="str">
            <v>3103 Добрива мінеральні або хімічні, фосфорні:</v>
          </cell>
          <cell r="BU357">
            <v>0</v>
          </cell>
          <cell r="BW357" t="str">
            <v>3103 Добрива мінеральні або хімічні, фосфорні:</v>
          </cell>
          <cell r="BX357">
            <v>0</v>
          </cell>
          <cell r="BZ357" t="str">
            <v>3103 Добрива мінеральні або хімічні, фосфорні:</v>
          </cell>
          <cell r="CA357">
            <v>8</v>
          </cell>
          <cell r="CC357" t="str">
            <v>3103 Добрива мінеральні або хімічні, фосфорні:</v>
          </cell>
          <cell r="CD357">
            <v>0</v>
          </cell>
        </row>
        <row r="358">
          <cell r="A358" t="str">
            <v>3104</v>
          </cell>
          <cell r="B358" t="str">
            <v>3104 Добрива мінеральні або хімічні, калійні:</v>
          </cell>
          <cell r="C358">
            <v>101574</v>
          </cell>
          <cell r="D358" t="str">
            <v>3104</v>
          </cell>
          <cell r="E358" t="str">
            <v>3104 Добрива мінеральні або хімічні, калійні:</v>
          </cell>
          <cell r="F358">
            <v>67574</v>
          </cell>
          <cell r="G358" t="str">
            <v>3104</v>
          </cell>
          <cell r="H358" t="str">
            <v>3104 Добрива мінеральні або хімічні, калійні:</v>
          </cell>
          <cell r="I358">
            <v>382682</v>
          </cell>
          <cell r="K358" t="str">
            <v>3104 Добрива мінеральні або хімічні, калійні:</v>
          </cell>
          <cell r="L358">
            <v>474557</v>
          </cell>
          <cell r="N358" t="str">
            <v>3104 Добрива мінеральні або хімічні, калійні:</v>
          </cell>
          <cell r="O358">
            <v>51690.15</v>
          </cell>
          <cell r="Q358" t="str">
            <v>3104 Добрива мінеральні або хімічні, калійні:</v>
          </cell>
          <cell r="R358">
            <v>12000</v>
          </cell>
          <cell r="T358" t="str">
            <v>3104 Добрива мінеральні або хімічні, калійні:</v>
          </cell>
          <cell r="U358">
            <v>133378</v>
          </cell>
          <cell r="W358" t="str">
            <v>3104 Добрива мінеральні або хімічні, калійні:</v>
          </cell>
          <cell r="X358">
            <v>56877</v>
          </cell>
          <cell r="Z358" t="str">
            <v>3104 Добрива мінеральні або хімічні, калійні:</v>
          </cell>
          <cell r="AA358">
            <v>197408</v>
          </cell>
          <cell r="AC358" t="str">
            <v>3104 Добрива мінеральні або хімічні, калійні:</v>
          </cell>
          <cell r="AD358">
            <v>18900</v>
          </cell>
          <cell r="AF358" t="str">
            <v>3104 Добрива мінеральні або хімічні, калійні:</v>
          </cell>
          <cell r="AG358">
            <v>98478</v>
          </cell>
          <cell r="AI358" t="str">
            <v>3104 Добрива мінеральні або хімічні, калійні:</v>
          </cell>
          <cell r="AJ358">
            <v>182983</v>
          </cell>
          <cell r="AM358" t="str">
            <v>3104 Добрива мінеральні або хімічні, калійні:</v>
          </cell>
          <cell r="AN358">
            <v>71477</v>
          </cell>
          <cell r="AP358" t="str">
            <v>3104 Добрива мінеральні або хімічні, калійні:</v>
          </cell>
          <cell r="AQ358">
            <v>191008.5</v>
          </cell>
          <cell r="AS358" t="str">
            <v>3104 Добрива мінеральні або хімічні, калійні:</v>
          </cell>
          <cell r="AT358">
            <v>513146</v>
          </cell>
          <cell r="AV358" t="str">
            <v>3104 Добрива мінеральні або хімічні, калійні:</v>
          </cell>
          <cell r="AW358">
            <v>73902</v>
          </cell>
          <cell r="AY358" t="str">
            <v>3104 Добрива мінеральні або хімічні, калійні:</v>
          </cell>
          <cell r="AZ358">
            <v>170682</v>
          </cell>
          <cell r="BB358" t="str">
            <v>3104 Добрива мінеральні або хімічні, калійні:</v>
          </cell>
          <cell r="BC358">
            <v>176529</v>
          </cell>
          <cell r="BE358" t="str">
            <v>3104 Добрива мінеральні або хімічні, калійні:</v>
          </cell>
          <cell r="BF358">
            <v>135756</v>
          </cell>
          <cell r="BH358" t="str">
            <v>3104 Добрива мінеральні або хімічні, калійні:</v>
          </cell>
          <cell r="BI358">
            <v>234067.5</v>
          </cell>
          <cell r="BK358" t="str">
            <v>3104 Добрива мінеральні або хімічні, калійні:</v>
          </cell>
          <cell r="BL358">
            <v>200134</v>
          </cell>
          <cell r="BN358" t="str">
            <v>3104 Добрива мінеральні або хімічні, калійні:</v>
          </cell>
          <cell r="BO358">
            <v>247660</v>
          </cell>
          <cell r="BQ358" t="str">
            <v>3104 Добрива мінеральні або хімічні, калійні:</v>
          </cell>
          <cell r="BR358">
            <v>117855</v>
          </cell>
          <cell r="BT358" t="str">
            <v>3104 Добрива мінеральні або хімічні, калійні:</v>
          </cell>
          <cell r="BU358">
            <v>102711</v>
          </cell>
          <cell r="BW358" t="str">
            <v>3104 Добрива мінеральні або хімічні, калійні:</v>
          </cell>
          <cell r="BX358">
            <v>223018.5</v>
          </cell>
          <cell r="BZ358" t="str">
            <v>3104 Добрива мінеральні або хімічні, калійні:</v>
          </cell>
          <cell r="CA358">
            <v>373830</v>
          </cell>
          <cell r="CC358" t="str">
            <v>3104 Добрива мінеральні або хімічні, калійні:</v>
          </cell>
          <cell r="CD358">
            <v>485022</v>
          </cell>
        </row>
        <row r="359">
          <cell r="A359" t="str">
            <v>3105</v>
          </cell>
          <cell r="B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C359">
            <v>580354</v>
          </cell>
          <cell r="D359" t="str">
            <v>3105</v>
          </cell>
          <cell r="E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F359">
            <v>813310.5</v>
          </cell>
          <cell r="G359" t="str">
            <v>3105</v>
          </cell>
          <cell r="H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I359">
            <v>572347.59</v>
          </cell>
          <cell r="K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L359">
            <v>598076.73</v>
          </cell>
          <cell r="N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O359">
            <v>682931.3</v>
          </cell>
          <cell r="Q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R359">
            <v>113172.88</v>
          </cell>
          <cell r="T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U359">
            <v>342965.75</v>
          </cell>
          <cell r="W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X359">
            <v>322332.7</v>
          </cell>
          <cell r="Z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AA359">
            <v>81625.930000000008</v>
          </cell>
          <cell r="AC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AD359">
            <v>34298.519999999997</v>
          </cell>
          <cell r="AF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AG359">
            <v>119640.49</v>
          </cell>
          <cell r="AI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AJ359">
            <v>37714.339999999997</v>
          </cell>
          <cell r="AM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AN359">
            <v>181109.7</v>
          </cell>
          <cell r="AP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AQ359">
            <v>753463.6</v>
          </cell>
          <cell r="AS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AT359">
            <v>640410.85</v>
          </cell>
          <cell r="AV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AW359">
            <v>260552.1</v>
          </cell>
          <cell r="AY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AZ359">
            <v>354294</v>
          </cell>
          <cell r="BB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BC359">
            <v>347265.34</v>
          </cell>
          <cell r="BE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BF359">
            <v>251613</v>
          </cell>
          <cell r="BH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BI359">
            <v>207516.5</v>
          </cell>
          <cell r="BK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BL359">
            <v>27092.13</v>
          </cell>
          <cell r="BN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BO359">
            <v>36404.410000000003</v>
          </cell>
          <cell r="BQ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BR359">
            <v>400</v>
          </cell>
          <cell r="BT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BU359">
            <v>18088.509999999998</v>
          </cell>
          <cell r="BW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BX359">
            <v>144103.63</v>
          </cell>
          <cell r="BZ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CA359">
            <v>1050932.9099999999</v>
          </cell>
          <cell r="CC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CD359">
            <v>933088.09</v>
          </cell>
        </row>
        <row r="360">
          <cell r="A360" t="str">
            <v>3201</v>
          </cell>
          <cell r="B360" t="str">
            <v>3201 Екстракти дубильні рослинного походження; таніни та їх солі, ефіри прості і складні та інші похідні:</v>
          </cell>
          <cell r="C360">
            <v>0</v>
          </cell>
          <cell r="D360" t="str">
            <v>3201</v>
          </cell>
          <cell r="E360" t="str">
            <v>3201 Екстракти дубильні рослинного походження; таніни та їх солі, ефіри прості і складні та інші похідні:</v>
          </cell>
          <cell r="F360">
            <v>0</v>
          </cell>
          <cell r="G360" t="str">
            <v>3201</v>
          </cell>
          <cell r="H360" t="str">
            <v>3201 Екстракти дубильні рослинного походження; таніни та їх солі, ефіри прості і складні та інші похідні:</v>
          </cell>
          <cell r="I360">
            <v>0</v>
          </cell>
          <cell r="K360" t="str">
            <v>3201 Екстракти дубильні рослинного походження; таніни та їх солі, ефіри прості і складні та інші похідні:</v>
          </cell>
          <cell r="L360">
            <v>0</v>
          </cell>
          <cell r="N360" t="str">
            <v>3201 Екстракти дубильні рослинного походження; таніни та їх солі, ефіри прості і складні та інші похідні:</v>
          </cell>
          <cell r="O360">
            <v>0</v>
          </cell>
          <cell r="Q360" t="str">
            <v>3201 Екстракти дубильні рослинного походження; таніни та їх солі, ефіри прості і складні та інші похідні:</v>
          </cell>
          <cell r="R360">
            <v>0</v>
          </cell>
          <cell r="T360" t="str">
            <v>3201 Екстракти дубильні рослинного походження; таніни та їх солі, ефіри прості і складні та інші похідні:</v>
          </cell>
          <cell r="U360">
            <v>0</v>
          </cell>
          <cell r="W360" t="str">
            <v>3201 Екстракти дубильні рослинного походження; таніни та їх солі, ефіри прості і складні та інші похідні:</v>
          </cell>
          <cell r="X360">
            <v>0</v>
          </cell>
          <cell r="Z360" t="str">
            <v>3201 Екстракти дубильні рослинного походження; таніни та їх солі, ефіри прості і складні та інші похідні:</v>
          </cell>
          <cell r="AA360">
            <v>0</v>
          </cell>
          <cell r="AC360" t="str">
            <v>3201 Екстракти дубильні рослинного походження; таніни та їх солі, ефіри прості і складні та інші похідні:</v>
          </cell>
          <cell r="AD360">
            <v>1046</v>
          </cell>
          <cell r="AF360" t="str">
            <v>3201 Екстракти дубильні рослинного походження; таніни та їх солі, ефіри прості і складні та інші похідні:</v>
          </cell>
          <cell r="AG360">
            <v>0.3</v>
          </cell>
          <cell r="AI360" t="str">
            <v>3201 Екстракти дубильні рослинного походження; таніни та їх солі, ефіри прості і складні та інші похідні:</v>
          </cell>
          <cell r="AJ360">
            <v>0</v>
          </cell>
          <cell r="AM360" t="str">
            <v>3201 Екстракти дубильні рослинного походження; таніни та їх солі, ефіри прості і складні та інші похідні:</v>
          </cell>
          <cell r="AN360">
            <v>0</v>
          </cell>
          <cell r="AP360" t="str">
            <v>3201 Екстракти дубильні рослинного походження; таніни та їх солі, ефіри прості і складні та інші похідні:</v>
          </cell>
          <cell r="AQ360">
            <v>0</v>
          </cell>
          <cell r="AS360" t="str">
            <v>3201 Екстракти дубильні рослинного походження; таніни та їх солі, ефіри прості і складні та інші похідні:</v>
          </cell>
          <cell r="AT360">
            <v>1200</v>
          </cell>
          <cell r="AV360" t="str">
            <v>3201 Екстракти дубильні рослинного походження; таніни та їх солі, ефіри прості і складні та інші похідні:</v>
          </cell>
          <cell r="AW360">
            <v>0</v>
          </cell>
          <cell r="AY360" t="str">
            <v>3201 Екстракти дубильні рослинного походження; таніни та їх солі, ефіри прості і складні та інші похідні:</v>
          </cell>
          <cell r="AZ360">
            <v>0</v>
          </cell>
          <cell r="BB360" t="str">
            <v>3201 Екстракти дубильні рослинного походження; таніни та їх солі, ефіри прості і складні та інші похідні:</v>
          </cell>
          <cell r="BC360">
            <v>0</v>
          </cell>
          <cell r="BE360" t="str">
            <v>3201 Екстракти дубильні рослинного походження; таніни та їх солі, ефіри прості і складні та інші похідні:</v>
          </cell>
          <cell r="BF360">
            <v>0</v>
          </cell>
          <cell r="BH360" t="str">
            <v>3201 Екстракти дубильні рослинного походження; таніни та їх солі, ефіри прості і складні та інші похідні:</v>
          </cell>
          <cell r="BI360">
            <v>0</v>
          </cell>
          <cell r="BK360" t="str">
            <v>3201 Екстракти дубильні рослинного походження; таніни та їх солі, ефіри прості і складні та інші похідні:</v>
          </cell>
          <cell r="BL360">
            <v>0</v>
          </cell>
          <cell r="BN360" t="str">
            <v>3201 Екстракти дубильні рослинного походження; таніни та їх солі, ефіри прості і складні та інші похідні:</v>
          </cell>
          <cell r="BO360">
            <v>0</v>
          </cell>
          <cell r="BQ360" t="str">
            <v>3201 Екстракти дубильні рослинного походження; таніни та їх солі, ефіри прості і складні та інші похідні:</v>
          </cell>
          <cell r="BR360">
            <v>0</v>
          </cell>
          <cell r="BT360" t="str">
            <v>3201 Екстракти дубильні рослинного походження; таніни та їх солі, ефіри прості і складні та інші похідні:</v>
          </cell>
          <cell r="BU360">
            <v>0</v>
          </cell>
          <cell r="BW360" t="str">
            <v>3201 Екстракти дубильні рослинного походження; таніни та їх солі, ефіри прості і складні та інші похідні:</v>
          </cell>
          <cell r="BX360">
            <v>2000</v>
          </cell>
          <cell r="BZ360" t="str">
            <v>3201 Екстракти дубильні рослинного походження; таніни та їх солі, ефіри прості і складні та інші похідні:</v>
          </cell>
          <cell r="CA360">
            <v>0</v>
          </cell>
          <cell r="CC360" t="str">
            <v>3201 Екстракти дубильні рослинного походження; таніни та їх солі, ефіри прості і складні та інші похідні:</v>
          </cell>
          <cell r="CD360">
            <v>1046</v>
          </cell>
        </row>
        <row r="361">
          <cell r="A361" t="str">
            <v>3202</v>
          </cell>
          <cell r="B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C361">
            <v>0</v>
          </cell>
          <cell r="D361" t="str">
            <v>3202</v>
          </cell>
          <cell r="E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F361">
            <v>0</v>
          </cell>
          <cell r="G361" t="str">
            <v>3202</v>
          </cell>
          <cell r="H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I361">
            <v>0</v>
          </cell>
          <cell r="K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L361">
            <v>0</v>
          </cell>
          <cell r="N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O361">
            <v>0</v>
          </cell>
          <cell r="Q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R361">
            <v>0</v>
          </cell>
          <cell r="T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U361">
            <v>0</v>
          </cell>
          <cell r="W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X361">
            <v>0</v>
          </cell>
          <cell r="Z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AA361">
            <v>0</v>
          </cell>
          <cell r="AC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AD361">
            <v>0</v>
          </cell>
          <cell r="AF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AG361">
            <v>0</v>
          </cell>
          <cell r="AI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AJ361">
            <v>0</v>
          </cell>
          <cell r="AM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AN361">
            <v>0</v>
          </cell>
          <cell r="AP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AQ361">
            <v>0</v>
          </cell>
          <cell r="AS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AT361">
            <v>0</v>
          </cell>
          <cell r="AV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AW361">
            <v>0</v>
          </cell>
          <cell r="AY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AZ361">
            <v>0</v>
          </cell>
          <cell r="BB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BC361">
            <v>0</v>
          </cell>
          <cell r="BE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BF361">
            <v>0</v>
          </cell>
          <cell r="BH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BI361">
            <v>0</v>
          </cell>
          <cell r="BK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BL361">
            <v>0</v>
          </cell>
          <cell r="BN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BO361">
            <v>0</v>
          </cell>
          <cell r="BQ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BR361">
            <v>0</v>
          </cell>
          <cell r="BT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BU361">
            <v>17655</v>
          </cell>
          <cell r="BW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BX361">
            <v>630</v>
          </cell>
          <cell r="BZ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CA361">
            <v>0</v>
          </cell>
          <cell r="CC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CD361">
            <v>0</v>
          </cell>
        </row>
        <row r="362">
          <cell r="A362" t="str">
            <v>3203</v>
          </cell>
          <cell r="B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C362">
            <v>17380</v>
          </cell>
          <cell r="D362" t="str">
            <v>3203</v>
          </cell>
          <cell r="E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F362">
            <v>17280</v>
          </cell>
          <cell r="G362" t="str">
            <v>3203</v>
          </cell>
          <cell r="H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I362">
            <v>17400.009999999998</v>
          </cell>
          <cell r="K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L362">
            <v>47285.8</v>
          </cell>
          <cell r="N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O362">
            <v>27430</v>
          </cell>
          <cell r="Q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R362">
            <v>20278.45</v>
          </cell>
          <cell r="T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U362">
            <v>41140.15</v>
          </cell>
          <cell r="W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X362">
            <v>19860</v>
          </cell>
          <cell r="Z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AA362">
            <v>13790</v>
          </cell>
          <cell r="AC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AD362">
            <v>22843</v>
          </cell>
          <cell r="AF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AG362">
            <v>17315.150000000001</v>
          </cell>
          <cell r="AI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AJ362">
            <v>17632</v>
          </cell>
          <cell r="AM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AN362">
            <v>17385</v>
          </cell>
          <cell r="AP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AQ362">
            <v>20160</v>
          </cell>
          <cell r="AS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AT362">
            <v>34962.550000000003</v>
          </cell>
          <cell r="AV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AW362">
            <v>13936.8</v>
          </cell>
          <cell r="AY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AZ362">
            <v>13780</v>
          </cell>
          <cell r="BB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BC362">
            <v>33840</v>
          </cell>
          <cell r="BE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BF362">
            <v>13680</v>
          </cell>
          <cell r="BH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BI362">
            <v>27370</v>
          </cell>
          <cell r="BK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BL362">
            <v>13753.5</v>
          </cell>
          <cell r="BN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BO362">
            <v>13816</v>
          </cell>
          <cell r="BQ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BR362">
            <v>17474</v>
          </cell>
          <cell r="BT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BU362">
            <v>17482.25</v>
          </cell>
          <cell r="BW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BX362">
            <v>18290</v>
          </cell>
          <cell r="BZ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CA362">
            <v>25063</v>
          </cell>
          <cell r="CC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CD362">
            <v>30970</v>
          </cell>
        </row>
        <row r="363">
          <cell r="A363" t="str">
            <v>3204</v>
          </cell>
          <cell r="B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C363">
            <v>2894.74</v>
          </cell>
          <cell r="D363" t="str">
            <v>3204</v>
          </cell>
          <cell r="E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F363">
            <v>6756.21</v>
          </cell>
          <cell r="G363" t="str">
            <v>3204</v>
          </cell>
          <cell r="H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I363">
            <v>12264.33</v>
          </cell>
          <cell r="K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L363">
            <v>16030.79</v>
          </cell>
          <cell r="N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O363">
            <v>12540.9</v>
          </cell>
          <cell r="Q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R363">
            <v>13463.7</v>
          </cell>
          <cell r="T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U363">
            <v>6879.91</v>
          </cell>
          <cell r="W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X363">
            <v>23669.14</v>
          </cell>
          <cell r="Z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AA363">
            <v>15869.47</v>
          </cell>
          <cell r="AC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AD363">
            <v>19206.43</v>
          </cell>
          <cell r="AF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AG363">
            <v>11044.2</v>
          </cell>
          <cell r="AI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AJ363">
            <v>4460.8500000000004</v>
          </cell>
          <cell r="AM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AN363">
            <v>9032.1</v>
          </cell>
          <cell r="AP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AQ363">
            <v>6122.69</v>
          </cell>
          <cell r="AS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AT363">
            <v>13920.3</v>
          </cell>
          <cell r="AV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AW363">
            <v>10941.32</v>
          </cell>
          <cell r="AY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AZ363">
            <v>8191.2</v>
          </cell>
          <cell r="BB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BC363">
            <v>7936.28</v>
          </cell>
          <cell r="BE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BF363">
            <v>18144.490000000002</v>
          </cell>
          <cell r="BH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BI363">
            <v>10932.29</v>
          </cell>
          <cell r="BK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BL363">
            <v>18282.48</v>
          </cell>
          <cell r="BN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BO363">
            <v>12680.34</v>
          </cell>
          <cell r="BQ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BR363">
            <v>6306.5</v>
          </cell>
          <cell r="BT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BU363">
            <v>10569.1</v>
          </cell>
          <cell r="BW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BX363">
            <v>7067.31</v>
          </cell>
          <cell r="BZ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CA363">
            <v>12692.81</v>
          </cell>
          <cell r="CC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CD363">
            <v>8873.9</v>
          </cell>
        </row>
        <row r="364">
          <cell r="A364" t="str">
            <v>3205</v>
          </cell>
          <cell r="B364" t="str">
            <v>3205 Лаки кольорові; препарати, зазначені у примітці 3 до цієї групи, виготовлені на основі цих лаків</v>
          </cell>
          <cell r="C364">
            <v>0</v>
          </cell>
          <cell r="D364" t="str">
            <v>3205</v>
          </cell>
          <cell r="E364" t="str">
            <v>3205 Лаки кольорові; препарати, зазначені у примітці 3 до цієї групи, виготовлені на основі цих лаків</v>
          </cell>
          <cell r="F364">
            <v>600</v>
          </cell>
          <cell r="G364" t="str">
            <v>3205</v>
          </cell>
          <cell r="H364" t="str">
            <v>3205 Лаки кольорові; препарати, зазначені у примітці 3 до цієї групи, виготовлені на основі цих лаків</v>
          </cell>
          <cell r="I364">
            <v>400</v>
          </cell>
          <cell r="K364" t="str">
            <v>3205 Лаки кольорові; препарати, зазначені у примітці 3 до цієї групи, виготовлені на основі цих лаків</v>
          </cell>
          <cell r="L364">
            <v>50</v>
          </cell>
          <cell r="N364" t="str">
            <v>3205 Лаки кольорові; препарати, зазначені у примітці 3 до цієї групи, виготовлені на основі цих лаків</v>
          </cell>
          <cell r="O364">
            <v>500</v>
          </cell>
          <cell r="Q364" t="str">
            <v>3205 Лаки кольорові; препарати, зазначені у примітці 3 до цієї групи, виготовлені на основі цих лаків</v>
          </cell>
          <cell r="R364">
            <v>0</v>
          </cell>
          <cell r="T364" t="str">
            <v>3205 Лаки кольорові; препарати, зазначені у примітці 3 до цієї групи, виготовлені на основі цих лаків</v>
          </cell>
          <cell r="U364">
            <v>200</v>
          </cell>
          <cell r="W364" t="str">
            <v>3205 Лаки кольорові; препарати, зазначені у примітці 3 до цієї групи, виготовлені на основі цих лаків</v>
          </cell>
          <cell r="X364">
            <v>50</v>
          </cell>
          <cell r="Z364" t="str">
            <v>3205 Лаки кольорові; препарати, зазначені у примітці 3 до цієї групи, виготовлені на основі цих лаків</v>
          </cell>
          <cell r="AA364">
            <v>250</v>
          </cell>
          <cell r="AC364" t="str">
            <v>3205 Лаки кольорові; препарати, зазначені у примітці 3 до цієї групи, виготовлені на основі цих лаків</v>
          </cell>
          <cell r="AD364">
            <v>0</v>
          </cell>
          <cell r="AF364" t="str">
            <v>3205 Лаки кольорові; препарати, зазначені у примітці 3 до цієї групи, виготовлені на основі цих лаків</v>
          </cell>
          <cell r="AG364">
            <v>0</v>
          </cell>
          <cell r="AI364" t="str">
            <v>3205 Лаки кольорові; препарати, зазначені у примітці 3 до цієї групи, виготовлені на основі цих лаків</v>
          </cell>
          <cell r="AJ364">
            <v>0</v>
          </cell>
          <cell r="AM364" t="str">
            <v>3205 Лаки кольорові; препарати, зазначені у примітці 3 до цієї групи, виготовлені на основі цих лаків</v>
          </cell>
          <cell r="AN364">
            <v>305</v>
          </cell>
          <cell r="AP364" t="str">
            <v>3205 Лаки кольорові; препарати, зазначені у примітці 3 до цієї групи, виготовлені на основі цих лаків</v>
          </cell>
          <cell r="AQ364">
            <v>0</v>
          </cell>
          <cell r="AS364" t="str">
            <v>3205 Лаки кольорові; препарати, зазначені у примітці 3 до цієї групи, виготовлені на основі цих лаків</v>
          </cell>
          <cell r="AT364">
            <v>600</v>
          </cell>
          <cell r="AV364" t="str">
            <v>3205 Лаки кольорові; препарати, зазначені у примітці 3 до цієї групи, виготовлені на основі цих лаків</v>
          </cell>
          <cell r="AW364">
            <v>500</v>
          </cell>
          <cell r="AY364" t="str">
            <v>3205 Лаки кольорові; препарати, зазначені у примітці 3 до цієї групи, виготовлені на основі цих лаків</v>
          </cell>
          <cell r="AZ364">
            <v>0</v>
          </cell>
          <cell r="BB364" t="str">
            <v>3205 Лаки кольорові; препарати, зазначені у примітці 3 до цієї групи, виготовлені на основі цих лаків</v>
          </cell>
          <cell r="BC364">
            <v>0</v>
          </cell>
          <cell r="BE364" t="str">
            <v>3205 Лаки кольорові; препарати, зазначені у примітці 3 до цієї групи, виготовлені на основі цих лаків</v>
          </cell>
          <cell r="BF364">
            <v>0</v>
          </cell>
          <cell r="BH364" t="str">
            <v>3205 Лаки кольорові; препарати, зазначені у примітці 3 до цієї групи, виготовлені на основі цих лаків</v>
          </cell>
          <cell r="BI364">
            <v>0</v>
          </cell>
          <cell r="BK364" t="str">
            <v>3205 Лаки кольорові; препарати, зазначені у примітці 3 до цієї групи, виготовлені на основі цих лаків</v>
          </cell>
          <cell r="BL364">
            <v>0</v>
          </cell>
          <cell r="BN364" t="str">
            <v>3205 Лаки кольорові; препарати, зазначені у примітці 3 до цієї групи, виготовлені на основі цих лаків</v>
          </cell>
          <cell r="BO364">
            <v>375</v>
          </cell>
          <cell r="BQ364" t="str">
            <v>3205 Лаки кольорові; препарати, зазначені у примітці 3 до цієї групи, виготовлені на основі цих лаків</v>
          </cell>
          <cell r="BR364">
            <v>75</v>
          </cell>
          <cell r="BT364" t="str">
            <v>3205 Лаки кольорові; препарати, зазначені у примітці 3 до цієї групи, виготовлені на основі цих лаків</v>
          </cell>
          <cell r="BU364">
            <v>400</v>
          </cell>
          <cell r="BW364" t="str">
            <v>3205 Лаки кольорові; препарати, зазначені у примітці 3 до цієї групи, виготовлені на основі цих лаків</v>
          </cell>
          <cell r="BX364">
            <v>400</v>
          </cell>
          <cell r="BZ364" t="str">
            <v>3205 Лаки кольорові; препарати, зазначені у примітці 3 до цієї групи, виготовлені на основі цих лаків</v>
          </cell>
          <cell r="CA364">
            <v>200</v>
          </cell>
          <cell r="CC364" t="str">
            <v>3205 Лаки кольорові; препарати, зазначені у примітці 3 до цієї групи, виготовлені на основі цих лаків</v>
          </cell>
          <cell r="CD364">
            <v>0</v>
          </cell>
        </row>
        <row r="365">
          <cell r="A365" t="str">
            <v>3206</v>
          </cell>
          <cell r="B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C365">
            <v>3669669.24</v>
          </cell>
          <cell r="D365" t="str">
            <v>3206</v>
          </cell>
          <cell r="E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F365">
            <v>3826911.38</v>
          </cell>
          <cell r="G365" t="str">
            <v>3206</v>
          </cell>
          <cell r="H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I365">
            <v>3706752.66</v>
          </cell>
          <cell r="K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L365">
            <v>2808632.75</v>
          </cell>
          <cell r="N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O365">
            <v>3360693.58</v>
          </cell>
          <cell r="Q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R365">
            <v>3701872.92</v>
          </cell>
          <cell r="T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U365">
            <v>3576015.5</v>
          </cell>
          <cell r="W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X365">
            <v>3606276.75</v>
          </cell>
          <cell r="Z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AA365">
            <v>3020380</v>
          </cell>
          <cell r="AC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AD365">
            <v>3615757.24</v>
          </cell>
          <cell r="AF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AG365">
            <v>4062812.48</v>
          </cell>
          <cell r="AI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AJ365">
            <v>2600555.41</v>
          </cell>
          <cell r="AM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AN365">
            <v>4241775</v>
          </cell>
          <cell r="AP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AQ365">
            <v>3802943.48</v>
          </cell>
          <cell r="AS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AT365">
            <v>4817758.5</v>
          </cell>
          <cell r="AV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AW365">
            <v>3877416.62</v>
          </cell>
          <cell r="AY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AZ365">
            <v>2703602</v>
          </cell>
          <cell r="BB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BC365">
            <v>2741016.39</v>
          </cell>
          <cell r="BE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BF365">
            <v>3786322.2</v>
          </cell>
          <cell r="BH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BI365">
            <v>3979420.22</v>
          </cell>
          <cell r="BK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BL365">
            <v>4203517.9000000004</v>
          </cell>
          <cell r="BN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BO365">
            <v>3837254.87</v>
          </cell>
          <cell r="BQ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BR365">
            <v>3856235.33</v>
          </cell>
          <cell r="BT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BU365">
            <v>5470308.6100000003</v>
          </cell>
          <cell r="BW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BX365">
            <v>3889211.75</v>
          </cell>
          <cell r="BZ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CA365">
            <v>3846774.58</v>
          </cell>
          <cell r="CC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CD365">
            <v>4109451.22</v>
          </cell>
        </row>
        <row r="366">
          <cell r="A366" t="str">
            <v>3207</v>
          </cell>
          <cell r="B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C366">
            <v>822.71</v>
          </cell>
          <cell r="D366" t="str">
            <v>3207</v>
          </cell>
          <cell r="E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F366">
            <v>202</v>
          </cell>
          <cell r="G366" t="str">
            <v>3207</v>
          </cell>
          <cell r="H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I366">
            <v>58156</v>
          </cell>
          <cell r="K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L366">
            <v>24208</v>
          </cell>
          <cell r="N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O366">
            <v>247.1</v>
          </cell>
          <cell r="Q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R366">
            <v>296.5</v>
          </cell>
          <cell r="T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U366">
            <v>60897.8</v>
          </cell>
          <cell r="W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X366">
            <v>1459.5</v>
          </cell>
          <cell r="Z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AA366">
            <v>1863.2</v>
          </cell>
          <cell r="AC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AD366">
            <v>22202.74</v>
          </cell>
          <cell r="AF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AG366">
            <v>31238.799999999999</v>
          </cell>
          <cell r="AI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AJ366">
            <v>992</v>
          </cell>
          <cell r="AM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AN366">
            <v>4367.28</v>
          </cell>
          <cell r="AP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AQ366">
            <v>54000.3</v>
          </cell>
          <cell r="AS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AT366">
            <v>23300.25</v>
          </cell>
          <cell r="AV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AW366">
            <v>0</v>
          </cell>
          <cell r="AY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AZ366">
            <v>1195.8</v>
          </cell>
          <cell r="BB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BC366">
            <v>90000</v>
          </cell>
          <cell r="BE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BF366">
            <v>69941.600000000006</v>
          </cell>
          <cell r="BH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BI366">
            <v>48447.42</v>
          </cell>
          <cell r="BK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BL366">
            <v>52085</v>
          </cell>
          <cell r="BN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BO366">
            <v>63161</v>
          </cell>
          <cell r="BQ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BR366">
            <v>47579.18</v>
          </cell>
          <cell r="BT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BU366">
            <v>43040.13</v>
          </cell>
          <cell r="BW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BX366">
            <v>0</v>
          </cell>
          <cell r="BZ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CA366">
            <v>1498</v>
          </cell>
          <cell r="CC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CD366">
            <v>29505.32</v>
          </cell>
        </row>
        <row r="367">
          <cell r="A367" t="str">
            <v>3208</v>
          </cell>
          <cell r="B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C367">
            <v>110708.67</v>
          </cell>
          <cell r="D367" t="str">
            <v>3208</v>
          </cell>
          <cell r="E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F367">
            <v>255263.97</v>
          </cell>
          <cell r="G367" t="str">
            <v>3208</v>
          </cell>
          <cell r="H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I367">
            <v>418034.29</v>
          </cell>
          <cell r="K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L367">
            <v>583316.32000000018</v>
          </cell>
          <cell r="N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O367">
            <v>439670.92</v>
          </cell>
          <cell r="Q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R367">
            <v>289238.49</v>
          </cell>
          <cell r="T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U367">
            <v>557268.02</v>
          </cell>
          <cell r="W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X367">
            <v>411832.38</v>
          </cell>
          <cell r="Z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AA367">
            <v>437765.36</v>
          </cell>
          <cell r="AC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AD367">
            <v>245233.28</v>
          </cell>
          <cell r="AF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AG367">
            <v>258074.9</v>
          </cell>
          <cell r="AI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AJ367">
            <v>155914.64000000001</v>
          </cell>
          <cell r="AM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AN367">
            <v>84463.73</v>
          </cell>
          <cell r="AP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AQ367">
            <v>269219.07</v>
          </cell>
          <cell r="AS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AT367">
            <v>444678.54</v>
          </cell>
          <cell r="AV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AW367">
            <v>171700.62</v>
          </cell>
          <cell r="AY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AZ367">
            <v>474021.97</v>
          </cell>
          <cell r="BB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BC367">
            <v>619405.30000000005</v>
          </cell>
          <cell r="BE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BF367">
            <v>779015.68000000005</v>
          </cell>
          <cell r="BH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BI367">
            <v>497653.77</v>
          </cell>
          <cell r="BK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BL367">
            <v>475153.39</v>
          </cell>
          <cell r="BN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BO367">
            <v>407498.38</v>
          </cell>
          <cell r="BQ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BR367">
            <v>231880.05</v>
          </cell>
          <cell r="BT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BU367">
            <v>153872.98000000001</v>
          </cell>
          <cell r="BW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BX367">
            <v>78571.12</v>
          </cell>
          <cell r="BZ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CA367">
            <v>298558.03000000003</v>
          </cell>
          <cell r="CC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CD367">
            <v>431950.43</v>
          </cell>
        </row>
        <row r="368">
          <cell r="A368" t="str">
            <v>3209</v>
          </cell>
          <cell r="B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C368">
            <v>15324.28</v>
          </cell>
          <cell r="D368" t="str">
            <v>3209</v>
          </cell>
          <cell r="E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F368">
            <v>116710.13</v>
          </cell>
          <cell r="G368" t="str">
            <v>3209</v>
          </cell>
          <cell r="H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I368">
            <v>205639.96</v>
          </cell>
          <cell r="K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L368">
            <v>253014.25</v>
          </cell>
          <cell r="N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O368">
            <v>257066.9</v>
          </cell>
          <cell r="Q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R368">
            <v>298790.51</v>
          </cell>
          <cell r="T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U368">
            <v>273389.73</v>
          </cell>
          <cell r="W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X368">
            <v>357168.85</v>
          </cell>
          <cell r="Z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AA368">
            <v>287761.03000000003</v>
          </cell>
          <cell r="AC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AD368">
            <v>254440.71</v>
          </cell>
          <cell r="AF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AG368">
            <v>156564.47</v>
          </cell>
          <cell r="AI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AJ368">
            <v>94904.12</v>
          </cell>
          <cell r="AM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AN368">
            <v>155128.60999999999</v>
          </cell>
          <cell r="AP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AQ368">
            <v>209846.1</v>
          </cell>
          <cell r="AS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AT368">
            <v>253252.36</v>
          </cell>
          <cell r="AV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AW368">
            <v>162402.97</v>
          </cell>
          <cell r="AY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AZ368">
            <v>248938.82</v>
          </cell>
          <cell r="BB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BC368">
            <v>292385.36</v>
          </cell>
          <cell r="BE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BF368">
            <v>461697.05</v>
          </cell>
          <cell r="BH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BI368">
            <v>360992.07</v>
          </cell>
          <cell r="BK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BL368">
            <v>343505.57</v>
          </cell>
          <cell r="BN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BO368">
            <v>203744.54</v>
          </cell>
          <cell r="BQ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BR368">
            <v>159618.31</v>
          </cell>
          <cell r="BT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BU368">
            <v>179449.87</v>
          </cell>
          <cell r="BW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BX368">
            <v>69228.95</v>
          </cell>
          <cell r="BZ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CA368">
            <v>183847.84</v>
          </cell>
          <cell r="CC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CD368">
            <v>339045.76</v>
          </cell>
        </row>
        <row r="369">
          <cell r="A369" t="str">
            <v>3210</v>
          </cell>
          <cell r="B369" t="str">
            <v>3210 Інші фарби та лаки (включаючи емалі, політури та клейові фарби); готові водні пігменти, які використовують для остаточної обробки шкіри:</v>
          </cell>
          <cell r="C369">
            <v>4923.18</v>
          </cell>
          <cell r="D369" t="str">
            <v>3210</v>
          </cell>
          <cell r="E369" t="str">
            <v>3210 Інші фарби та лаки (включаючи емалі, політури та клейові фарби); готові водні пігменти, які використовують для остаточної обробки шкіри:</v>
          </cell>
          <cell r="F369">
            <v>604</v>
          </cell>
          <cell r="G369" t="str">
            <v>3210</v>
          </cell>
          <cell r="H369" t="str">
            <v>3210 Інші фарби та лаки (включаючи емалі, політури та клейові фарби); готові водні пігменти, які використовують для остаточної обробки шкіри:</v>
          </cell>
          <cell r="I369">
            <v>1283</v>
          </cell>
          <cell r="K369" t="str">
            <v>3210 Інші фарби та лаки (включаючи емалі, політури та клейові фарби); готові водні пігменти, які використовують для остаточної обробки шкіри:</v>
          </cell>
          <cell r="L369">
            <v>2744.5</v>
          </cell>
          <cell r="N369" t="str">
            <v>3210 Інші фарби та лаки (включаючи емалі, політури та клейові фарби); готові водні пігменти, які використовують для остаточної обробки шкіри:</v>
          </cell>
          <cell r="O369">
            <v>226.19</v>
          </cell>
          <cell r="Q369" t="str">
            <v>3210 Інші фарби та лаки (включаючи емалі, політури та клейові фарби); готові водні пігменти, які використовують для остаточної обробки шкіри:</v>
          </cell>
          <cell r="R369">
            <v>1800</v>
          </cell>
          <cell r="T369" t="str">
            <v>3210 Інші фарби та лаки (включаючи емалі, політури та клейові фарби); готові водні пігменти, які використовують для остаточної обробки шкіри:</v>
          </cell>
          <cell r="U369">
            <v>783.6</v>
          </cell>
          <cell r="W369" t="str">
            <v>3210 Інші фарби та лаки (включаючи емалі, політури та клейові фарби); готові водні пігменти, які використовують для остаточної обробки шкіри:</v>
          </cell>
          <cell r="X369">
            <v>9315.57</v>
          </cell>
          <cell r="Z369" t="str">
            <v>3210 Інші фарби та лаки (включаючи емалі, політури та клейові фарби); готові водні пігменти, які використовують для остаточної обробки шкіри:</v>
          </cell>
          <cell r="AA369">
            <v>3036.48</v>
          </cell>
          <cell r="AC369" t="str">
            <v>3210 Інші фарби та лаки (включаючи емалі, політури та клейові фарби); готові водні пігменти, які використовують для остаточної обробки шкіри:</v>
          </cell>
          <cell r="AD369">
            <v>8231.3700000000008</v>
          </cell>
          <cell r="AF369" t="str">
            <v>3210 Інші фарби та лаки (включаючи емалі, політури та клейові фарби); готові водні пігменти, які використовують для остаточної обробки шкіри:</v>
          </cell>
          <cell r="AG369">
            <v>1238.0899999999999</v>
          </cell>
          <cell r="AI369" t="str">
            <v>3210 Інші фарби та лаки (включаючи емалі, політури та клейові фарби); готові водні пігменти, які використовують для остаточної обробки шкіри:</v>
          </cell>
          <cell r="AJ369">
            <v>470</v>
          </cell>
          <cell r="AM369" t="str">
            <v>3210 Інші фарби та лаки (включаючи емалі, політури та клейові фарби); готові водні пігменти, які використовують для остаточної обробки шкіри:</v>
          </cell>
          <cell r="AN369">
            <v>513.78</v>
          </cell>
          <cell r="AP369" t="str">
            <v>3210 Інші фарби та лаки (включаючи емалі, політури та клейові фарби); готові водні пігменти, які використовують для остаточної обробки шкіри:</v>
          </cell>
          <cell r="AQ369">
            <v>1148.19</v>
          </cell>
          <cell r="AS369" t="str">
            <v>3210 Інші фарби та лаки (включаючи емалі, політури та клейові фарби); готові водні пігменти, які використовують для остаточної обробки шкіри:</v>
          </cell>
          <cell r="AT369">
            <v>921.58</v>
          </cell>
          <cell r="AV369" t="str">
            <v>3210 Інші фарби та лаки (включаючи емалі, політури та клейові фарби); готові водні пігменти, які використовують для остаточної обробки шкіри:</v>
          </cell>
          <cell r="AW369">
            <v>1522.4</v>
          </cell>
          <cell r="AY369" t="str">
            <v>3210 Інші фарби та лаки (включаючи емалі, політури та клейові фарби); готові водні пігменти, які використовують для остаточної обробки шкіри:</v>
          </cell>
          <cell r="AZ369">
            <v>2307</v>
          </cell>
          <cell r="BB369" t="str">
            <v>3210 Інші фарби та лаки (включаючи емалі, політури та клейові фарби); готові водні пігменти, які використовують для остаточної обробки шкіри:</v>
          </cell>
          <cell r="BC369">
            <v>2260</v>
          </cell>
          <cell r="BE369" t="str">
            <v>3210 Інші фарби та лаки (включаючи емалі, політури та клейові фарби); готові водні пігменти, які використовують для остаточної обробки шкіри:</v>
          </cell>
          <cell r="BF369">
            <v>2131.1999999999998</v>
          </cell>
          <cell r="BH369" t="str">
            <v>3210 Інші фарби та лаки (включаючи емалі, політури та клейові фарби); готові водні пігменти, які використовують для остаточної обробки шкіри:</v>
          </cell>
          <cell r="BI369">
            <v>11672.76</v>
          </cell>
          <cell r="BK369" t="str">
            <v>3210 Інші фарби та лаки (включаючи емалі, політури та клейові фарби); готові водні пігменти, які використовують для остаточної обробки шкіри:</v>
          </cell>
          <cell r="BL369">
            <v>5066</v>
          </cell>
          <cell r="BN369" t="str">
            <v>3210 Інші фарби та лаки (включаючи емалі, політури та клейові фарби); готові водні пігменти, які використовують для остаточної обробки шкіри:</v>
          </cell>
          <cell r="BO369">
            <v>2296.62</v>
          </cell>
          <cell r="BQ369" t="str">
            <v>3210 Інші фарби та лаки (включаючи емалі, політури та клейові фарби); готові водні пігменти, які використовують для остаточної обробки шкіри:</v>
          </cell>
          <cell r="BR369">
            <v>363.94</v>
          </cell>
          <cell r="BT369" t="str">
            <v>3210 Інші фарби та лаки (включаючи емалі, політури та клейові фарби); готові водні пігменти, які використовують для остаточної обробки шкіри:</v>
          </cell>
          <cell r="BU369">
            <v>608.75</v>
          </cell>
          <cell r="BW369" t="str">
            <v>3210 Інші фарби та лаки (включаючи емалі, політури та клейові фарби); готові водні пігменти, які використовують для остаточної обробки шкіри:</v>
          </cell>
          <cell r="BX369">
            <v>800</v>
          </cell>
          <cell r="BZ369" t="str">
            <v>3210 Інші фарби та лаки (включаючи емалі, політури та клейові фарби); готові водні пігменти, які використовують для остаточної обробки шкіри:</v>
          </cell>
          <cell r="CA369">
            <v>880</v>
          </cell>
          <cell r="CC369" t="str">
            <v>3210 Інші фарби та лаки (включаючи емалі, політури та клейові фарби); готові водні пігменти, які використовують для остаточної обробки шкіри:</v>
          </cell>
          <cell r="CD369">
            <v>1277.25</v>
          </cell>
        </row>
        <row r="370">
          <cell r="A370" t="str">
            <v>3211</v>
          </cell>
          <cell r="B370" t="str">
            <v>3211 Готові сикативи:</v>
          </cell>
          <cell r="C370">
            <v>75</v>
          </cell>
          <cell r="D370" t="str">
            <v>3211</v>
          </cell>
          <cell r="E370" t="str">
            <v>3211 Готові сикативи:</v>
          </cell>
          <cell r="F370">
            <v>75</v>
          </cell>
          <cell r="G370" t="str">
            <v>3211</v>
          </cell>
          <cell r="H370" t="str">
            <v>3211 Готові сикативи:</v>
          </cell>
          <cell r="I370">
            <v>70</v>
          </cell>
          <cell r="K370" t="str">
            <v>3211 Готові сикативи:</v>
          </cell>
          <cell r="L370">
            <v>0.9</v>
          </cell>
          <cell r="N370" t="str">
            <v>3211 Готові сикативи:</v>
          </cell>
          <cell r="O370">
            <v>0</v>
          </cell>
          <cell r="Q370" t="str">
            <v>3211 Готові сикативи:</v>
          </cell>
          <cell r="R370">
            <v>45.54</v>
          </cell>
          <cell r="T370" t="str">
            <v>3211 Готові сикативи:</v>
          </cell>
          <cell r="U370">
            <v>767.02</v>
          </cell>
          <cell r="W370" t="str">
            <v>3211 Готові сикативи:</v>
          </cell>
          <cell r="X370">
            <v>0</v>
          </cell>
          <cell r="Z370" t="str">
            <v>3211 Готові сикативи:</v>
          </cell>
          <cell r="AA370">
            <v>0</v>
          </cell>
          <cell r="AC370" t="str">
            <v>3211 Готові сикативи:</v>
          </cell>
          <cell r="AD370">
            <v>0</v>
          </cell>
          <cell r="AF370" t="str">
            <v>3211 Готові сикативи:</v>
          </cell>
          <cell r="AG370">
            <v>0</v>
          </cell>
          <cell r="AI370" t="str">
            <v>3211 Готові сикативи:</v>
          </cell>
          <cell r="AJ370">
            <v>20</v>
          </cell>
          <cell r="AM370" t="str">
            <v>3211 Готові сикативи:</v>
          </cell>
          <cell r="AN370">
            <v>0</v>
          </cell>
          <cell r="AP370" t="str">
            <v>3211 Готові сикативи:</v>
          </cell>
          <cell r="AQ370">
            <v>196.87</v>
          </cell>
          <cell r="AS370" t="str">
            <v>3211 Готові сикативи:</v>
          </cell>
          <cell r="AT370">
            <v>190</v>
          </cell>
          <cell r="AV370" t="str">
            <v>3211 Готові сикативи:</v>
          </cell>
          <cell r="AW370">
            <v>55</v>
          </cell>
          <cell r="AY370" t="str">
            <v>3211 Готові сикативи:</v>
          </cell>
          <cell r="AZ370">
            <v>3.65</v>
          </cell>
          <cell r="BB370" t="str">
            <v>3211 Готові сикативи:</v>
          </cell>
          <cell r="BC370">
            <v>45.48</v>
          </cell>
          <cell r="BE370" t="str">
            <v>3211 Готові сикативи:</v>
          </cell>
          <cell r="BF370">
            <v>85</v>
          </cell>
          <cell r="BH370" t="str">
            <v>3211 Готові сикативи:</v>
          </cell>
          <cell r="BI370">
            <v>183.14</v>
          </cell>
          <cell r="BK370" t="str">
            <v>3211 Готові сикативи:</v>
          </cell>
          <cell r="BL370">
            <v>0</v>
          </cell>
          <cell r="BN370" t="str">
            <v>3211 Готові сикативи:</v>
          </cell>
          <cell r="BO370">
            <v>2730</v>
          </cell>
          <cell r="BQ370" t="str">
            <v>3211 Готові сикативи:</v>
          </cell>
          <cell r="BR370">
            <v>195</v>
          </cell>
          <cell r="BT370" t="str">
            <v>3211 Готові сикативи:</v>
          </cell>
          <cell r="BU370">
            <v>62.51</v>
          </cell>
          <cell r="BW370" t="str">
            <v>3211 Готові сикативи:</v>
          </cell>
          <cell r="BX370">
            <v>0</v>
          </cell>
          <cell r="BZ370" t="str">
            <v>3211 Готові сикативи:</v>
          </cell>
          <cell r="CA370">
            <v>210</v>
          </cell>
          <cell r="CC370" t="str">
            <v>3211 Готові сикативи:</v>
          </cell>
          <cell r="CD370">
            <v>9.99</v>
          </cell>
        </row>
        <row r="371">
          <cell r="A371" t="str">
            <v>3212</v>
          </cell>
          <cell r="B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C371">
            <v>1865.85</v>
          </cell>
          <cell r="D371" t="str">
            <v>3212</v>
          </cell>
          <cell r="E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F371">
            <v>6143.2</v>
          </cell>
          <cell r="G371" t="str">
            <v>3212</v>
          </cell>
          <cell r="H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I371">
            <v>6782.79</v>
          </cell>
          <cell r="K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L371">
            <v>3733.28</v>
          </cell>
          <cell r="N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O371">
            <v>7268.26</v>
          </cell>
          <cell r="Q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R371">
            <v>5405.4400000000014</v>
          </cell>
          <cell r="T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U371">
            <v>7553.69</v>
          </cell>
          <cell r="W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X371">
            <v>5633.41</v>
          </cell>
          <cell r="Z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AA371">
            <v>7353.6</v>
          </cell>
          <cell r="AC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AD371">
            <v>3405.06</v>
          </cell>
          <cell r="AF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AG371">
            <v>9726.130000000001</v>
          </cell>
          <cell r="AI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AJ371">
            <v>1214.57</v>
          </cell>
          <cell r="AM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AN371">
            <v>2626.4</v>
          </cell>
          <cell r="AP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AQ371">
            <v>3844.74</v>
          </cell>
          <cell r="AS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AT371">
            <v>10070.65</v>
          </cell>
          <cell r="AV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AW371">
            <v>4983.29</v>
          </cell>
          <cell r="AY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AZ371">
            <v>5032.88</v>
          </cell>
          <cell r="BB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BC371">
            <v>6485.33</v>
          </cell>
          <cell r="BE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BF371">
            <v>7855.07</v>
          </cell>
          <cell r="BH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BI371">
            <v>5563.82</v>
          </cell>
          <cell r="BK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BL371">
            <v>7046.79</v>
          </cell>
          <cell r="BN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BO371">
            <v>3683.54</v>
          </cell>
          <cell r="BQ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BR371">
            <v>2939.67</v>
          </cell>
          <cell r="BT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BU371">
            <v>3382.72</v>
          </cell>
          <cell r="BW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BX371">
            <v>1363.01</v>
          </cell>
          <cell r="BZ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CA371">
            <v>1698.9</v>
          </cell>
          <cell r="CC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CD371">
            <v>10491.75</v>
          </cell>
        </row>
        <row r="372">
          <cell r="A372" t="str">
            <v>3213</v>
          </cell>
          <cell r="B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C372">
            <v>12113.33</v>
          </cell>
          <cell r="D372" t="str">
            <v>3213</v>
          </cell>
          <cell r="E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F372">
            <v>2652.67</v>
          </cell>
          <cell r="G372" t="str">
            <v>3213</v>
          </cell>
          <cell r="H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I372">
            <v>15143.65</v>
          </cell>
          <cell r="K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L372">
            <v>22931.88</v>
          </cell>
          <cell r="N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O372">
            <v>11722.85</v>
          </cell>
          <cell r="Q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R372">
            <v>33940.94</v>
          </cell>
          <cell r="T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U372">
            <v>54633.42</v>
          </cell>
          <cell r="W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X372">
            <v>35226.79</v>
          </cell>
          <cell r="Z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AA372">
            <v>11482.17</v>
          </cell>
          <cell r="AC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AD372">
            <v>7794.25</v>
          </cell>
          <cell r="AF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AG372">
            <v>8292.15</v>
          </cell>
          <cell r="AI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AJ372">
            <v>21827.56</v>
          </cell>
          <cell r="AM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AN372">
            <v>15754.19</v>
          </cell>
          <cell r="AP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AQ372">
            <v>10120.39</v>
          </cell>
          <cell r="AS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AT372">
            <v>37288.75</v>
          </cell>
          <cell r="AV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AW372">
            <v>14793.79</v>
          </cell>
          <cell r="AY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AZ372">
            <v>49827.34</v>
          </cell>
          <cell r="BB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BC372">
            <v>66840.430000000008</v>
          </cell>
          <cell r="BE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BF372">
            <v>25422.38</v>
          </cell>
          <cell r="BH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BI372">
            <v>31285.73</v>
          </cell>
          <cell r="BK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BL372">
            <v>14149.33</v>
          </cell>
          <cell r="BN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BO372">
            <v>19580.96</v>
          </cell>
          <cell r="BQ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BR372">
            <v>27227.39</v>
          </cell>
          <cell r="BT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BU372">
            <v>29925.78</v>
          </cell>
          <cell r="BW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BX372">
            <v>25851.84</v>
          </cell>
          <cell r="BZ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CA372">
            <v>29794.639999999999</v>
          </cell>
          <cell r="CC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CD372">
            <v>47359.83</v>
          </cell>
        </row>
        <row r="373">
          <cell r="A373" t="str">
            <v>3214</v>
          </cell>
          <cell r="B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C373">
            <v>874408.16</v>
          </cell>
          <cell r="D373" t="str">
            <v>3214</v>
          </cell>
          <cell r="E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F373">
            <v>1146450.51</v>
          </cell>
          <cell r="G373" t="str">
            <v>3214</v>
          </cell>
          <cell r="H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I373">
            <v>1919159.58</v>
          </cell>
          <cell r="K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L373">
            <v>1824436.05</v>
          </cell>
          <cell r="N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O373">
            <v>1324487.1399999999</v>
          </cell>
          <cell r="Q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R373">
            <v>1721336.72</v>
          </cell>
          <cell r="T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U373">
            <v>1892182.92</v>
          </cell>
          <cell r="W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X373">
            <v>2009253.06</v>
          </cell>
          <cell r="Z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AA373">
            <v>2046592.47</v>
          </cell>
          <cell r="AC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AD373">
            <v>1632011.18</v>
          </cell>
          <cell r="AF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AG373">
            <v>1759151.52</v>
          </cell>
          <cell r="AI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AJ373">
            <v>836350.46</v>
          </cell>
          <cell r="AM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AN373">
            <v>1126472.8999999999</v>
          </cell>
          <cell r="AP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AQ373">
            <v>1611992.81</v>
          </cell>
          <cell r="AS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AT373">
            <v>1627065.8</v>
          </cell>
          <cell r="AV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AW373">
            <v>809379.56</v>
          </cell>
          <cell r="AY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AZ373">
            <v>1424638.76</v>
          </cell>
          <cell r="BB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BC373">
            <v>1664422.88</v>
          </cell>
          <cell r="BE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BF373">
            <v>2107839.63</v>
          </cell>
          <cell r="BH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BI373">
            <v>2010226.55</v>
          </cell>
          <cell r="BK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BL373">
            <v>2012207.61</v>
          </cell>
          <cell r="BN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BO373">
            <v>1788075.87</v>
          </cell>
          <cell r="BQ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BR373">
            <v>1384525.78</v>
          </cell>
          <cell r="BT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BU373">
            <v>1248529.07</v>
          </cell>
          <cell r="BW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BX373">
            <v>586989.85</v>
          </cell>
          <cell r="BZ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CA373">
            <v>1560298.18</v>
          </cell>
          <cell r="CC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CD373">
            <v>2143110.9900000002</v>
          </cell>
        </row>
        <row r="374">
          <cell r="A374" t="str">
            <v>3215</v>
          </cell>
          <cell r="B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C374">
            <v>110504.09</v>
          </cell>
          <cell r="D374" t="str">
            <v>3215</v>
          </cell>
          <cell r="E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F374">
            <v>107404.56</v>
          </cell>
          <cell r="G374" t="str">
            <v>3215</v>
          </cell>
          <cell r="H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I374">
            <v>42140.44</v>
          </cell>
          <cell r="K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L374">
            <v>76020.009999999995</v>
          </cell>
          <cell r="N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O374">
            <v>53949.89</v>
          </cell>
          <cell r="Q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R374">
            <v>32041.64</v>
          </cell>
          <cell r="T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U374">
            <v>100668.38</v>
          </cell>
          <cell r="W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X374">
            <v>73576.100000000006</v>
          </cell>
          <cell r="Z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AA374">
            <v>44426.92</v>
          </cell>
          <cell r="AC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AD374">
            <v>51256.33</v>
          </cell>
          <cell r="AF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AG374">
            <v>83260.91</v>
          </cell>
          <cell r="AI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AJ374">
            <v>30329.79</v>
          </cell>
          <cell r="AM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AN374">
            <v>57669.22</v>
          </cell>
          <cell r="AP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AQ374">
            <v>63722.19</v>
          </cell>
          <cell r="AS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AT374">
            <v>40082.519999999997</v>
          </cell>
          <cell r="AV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AW374">
            <v>80907.490000000005</v>
          </cell>
          <cell r="AY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AZ374">
            <v>79513.66</v>
          </cell>
          <cell r="BB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BC374">
            <v>86407.900000000009</v>
          </cell>
          <cell r="BE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BF374">
            <v>67288.78</v>
          </cell>
          <cell r="BH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BI374">
            <v>81992.31</v>
          </cell>
          <cell r="BK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BL374">
            <v>63028.41</v>
          </cell>
          <cell r="BN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BO374">
            <v>34107.370000000003</v>
          </cell>
          <cell r="BQ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BR374">
            <v>82691.150000000009</v>
          </cell>
          <cell r="BT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BU374">
            <v>56690.15</v>
          </cell>
          <cell r="BW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BX374">
            <v>28604.14</v>
          </cell>
          <cell r="BZ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CA374">
            <v>78793.84</v>
          </cell>
          <cell r="CC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CD374">
            <v>64411.55</v>
          </cell>
        </row>
        <row r="375">
          <cell r="A375" t="str">
            <v>3301</v>
          </cell>
          <cell r="B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C375">
            <v>3469.84</v>
          </cell>
          <cell r="D375" t="str">
            <v>3301</v>
          </cell>
          <cell r="E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F375">
            <v>1926.77</v>
          </cell>
          <cell r="G375" t="str">
            <v>3301</v>
          </cell>
          <cell r="H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I375">
            <v>6010.51</v>
          </cell>
          <cell r="K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L375">
            <v>26544.45</v>
          </cell>
          <cell r="N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O375">
            <v>3364.62</v>
          </cell>
          <cell r="Q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R375">
            <v>5143.16</v>
          </cell>
          <cell r="T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U375">
            <v>2130.5</v>
          </cell>
          <cell r="W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X375">
            <v>2998.33</v>
          </cell>
          <cell r="Z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AA375">
            <v>9526.15</v>
          </cell>
          <cell r="AC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AD375">
            <v>12554.87</v>
          </cell>
          <cell r="AF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AG375">
            <v>197569.75</v>
          </cell>
          <cell r="AI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AJ375">
            <v>46003.96</v>
          </cell>
          <cell r="AM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AN375">
            <v>107347.3</v>
          </cell>
          <cell r="AP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AQ375">
            <v>25458.76</v>
          </cell>
          <cell r="AS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AT375">
            <v>10078.370000000001</v>
          </cell>
          <cell r="AV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AW375">
            <v>10055.030000000001</v>
          </cell>
          <cell r="AY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AZ375">
            <v>7206.08</v>
          </cell>
          <cell r="BB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BC375">
            <v>12912.72</v>
          </cell>
          <cell r="BE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BF375">
            <v>11404.91</v>
          </cell>
          <cell r="BH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BI375">
            <v>35527.410000000003</v>
          </cell>
          <cell r="BK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BL375">
            <v>18299.79</v>
          </cell>
          <cell r="BN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BO375">
            <v>40710.58</v>
          </cell>
          <cell r="BQ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BR375">
            <v>7022.24</v>
          </cell>
          <cell r="BT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BU375">
            <v>16523.41</v>
          </cell>
          <cell r="BW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BX375">
            <v>112105.71</v>
          </cell>
          <cell r="BZ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CA375">
            <v>16151.31</v>
          </cell>
          <cell r="CC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CD375">
            <v>27420.39</v>
          </cell>
        </row>
        <row r="376">
          <cell r="A376" t="str">
            <v>3302</v>
          </cell>
          <cell r="B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C376">
            <v>178093.41</v>
          </cell>
          <cell r="D376" t="str">
            <v>3302</v>
          </cell>
          <cell r="E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F376">
            <v>28752.53</v>
          </cell>
          <cell r="G376" t="str">
            <v>3302</v>
          </cell>
          <cell r="H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I376">
            <v>222115.84</v>
          </cell>
          <cell r="K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L376">
            <v>77959.56</v>
          </cell>
          <cell r="N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O376">
            <v>76256.009999999995</v>
          </cell>
          <cell r="Q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R376">
            <v>12390.1</v>
          </cell>
          <cell r="T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U376">
            <v>49280.38</v>
          </cell>
          <cell r="W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X376">
            <v>45863.4</v>
          </cell>
          <cell r="Z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AA376">
            <v>141845.74</v>
          </cell>
          <cell r="AC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AD376">
            <v>142723.85</v>
          </cell>
          <cell r="AF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AG376">
            <v>58046.41</v>
          </cell>
          <cell r="AI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AJ376">
            <v>61474.81</v>
          </cell>
          <cell r="AM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AN376">
            <v>53589.43</v>
          </cell>
          <cell r="AP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AQ376">
            <v>177517.39</v>
          </cell>
          <cell r="AS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AT376">
            <v>307143.18</v>
          </cell>
          <cell r="AV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AW376">
            <v>47873.43</v>
          </cell>
          <cell r="AY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AZ376">
            <v>104235.88</v>
          </cell>
          <cell r="BB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BC376">
            <v>13809.8</v>
          </cell>
          <cell r="BE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BF376">
            <v>24428</v>
          </cell>
          <cell r="BH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BI376">
            <v>71467.13</v>
          </cell>
          <cell r="BK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BL376">
            <v>127170.54</v>
          </cell>
          <cell r="BN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BO376">
            <v>142552.23000000001</v>
          </cell>
          <cell r="BQ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BR376">
            <v>131411.23000000001</v>
          </cell>
          <cell r="BT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BU376">
            <v>100879.9</v>
          </cell>
          <cell r="BW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BX376">
            <v>46777.13</v>
          </cell>
          <cell r="BZ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CA376">
            <v>20942.87</v>
          </cell>
          <cell r="CC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CD376">
            <v>65957.680000000008</v>
          </cell>
        </row>
        <row r="377">
          <cell r="A377" t="str">
            <v>3303</v>
          </cell>
          <cell r="B377" t="str">
            <v>3303 Парфуми (духи) і туалетні води:</v>
          </cell>
          <cell r="C377">
            <v>24170.93</v>
          </cell>
          <cell r="D377" t="str">
            <v>3303</v>
          </cell>
          <cell r="E377" t="str">
            <v>3303 Парфуми (духи) і туалетні води:</v>
          </cell>
          <cell r="F377">
            <v>22007.34</v>
          </cell>
          <cell r="G377" t="str">
            <v>3303</v>
          </cell>
          <cell r="H377" t="str">
            <v>3303 Парфуми (духи) і туалетні води:</v>
          </cell>
          <cell r="I377">
            <v>36656.89</v>
          </cell>
          <cell r="K377" t="str">
            <v>3303 Парфуми (духи) і туалетні води:</v>
          </cell>
          <cell r="L377">
            <v>30168.99</v>
          </cell>
          <cell r="N377" t="str">
            <v>3303 Парфуми (духи) і туалетні води:</v>
          </cell>
          <cell r="O377">
            <v>50254.21</v>
          </cell>
          <cell r="Q377" t="str">
            <v>3303 Парфуми (духи) і туалетні води:</v>
          </cell>
          <cell r="R377">
            <v>13712.02</v>
          </cell>
          <cell r="T377" t="str">
            <v>3303 Парфуми (духи) і туалетні води:</v>
          </cell>
          <cell r="U377">
            <v>30572.959999999999</v>
          </cell>
          <cell r="W377" t="str">
            <v>3303 Парфуми (духи) і туалетні води:</v>
          </cell>
          <cell r="X377">
            <v>26140.01</v>
          </cell>
          <cell r="Z377" t="str">
            <v>3303 Парфуми (духи) і туалетні води:</v>
          </cell>
          <cell r="AA377">
            <v>30822.68</v>
          </cell>
          <cell r="AC377" t="str">
            <v>3303 Парфуми (духи) і туалетні води:</v>
          </cell>
          <cell r="AD377">
            <v>35081.9</v>
          </cell>
          <cell r="AF377" t="str">
            <v>3303 Парфуми (духи) і туалетні води:</v>
          </cell>
          <cell r="AG377">
            <v>19346.72</v>
          </cell>
          <cell r="AI377" t="str">
            <v>3303 Парфуми (духи) і туалетні води:</v>
          </cell>
          <cell r="AJ377">
            <v>26534.75</v>
          </cell>
          <cell r="AM377" t="str">
            <v>3303 Парфуми (духи) і туалетні води:</v>
          </cell>
          <cell r="AN377">
            <v>39723.21</v>
          </cell>
          <cell r="AP377" t="str">
            <v>3303 Парфуми (духи) і туалетні води:</v>
          </cell>
          <cell r="AQ377">
            <v>36774.959999999999</v>
          </cell>
          <cell r="AS377" t="str">
            <v>3303 Парфуми (духи) і туалетні води:</v>
          </cell>
          <cell r="AT377">
            <v>42777.72</v>
          </cell>
          <cell r="AV377" t="str">
            <v>3303 Парфуми (духи) і туалетні води:</v>
          </cell>
          <cell r="AW377">
            <v>59295.78</v>
          </cell>
          <cell r="AY377" t="str">
            <v>3303 Парфуми (духи) і туалетні води:</v>
          </cell>
          <cell r="AZ377">
            <v>14626.4</v>
          </cell>
          <cell r="BB377" t="str">
            <v>3303 Парфуми (духи) і туалетні води:</v>
          </cell>
          <cell r="BC377">
            <v>18777.810000000001</v>
          </cell>
          <cell r="BE377" t="str">
            <v>3303 Парфуми (духи) і туалетні води:</v>
          </cell>
          <cell r="BF377">
            <v>36882.76</v>
          </cell>
          <cell r="BH377" t="str">
            <v>3303 Парфуми (духи) і туалетні води:</v>
          </cell>
          <cell r="BI377">
            <v>25112.61</v>
          </cell>
          <cell r="BK377" t="str">
            <v>3303 Парфуми (духи) і туалетні води:</v>
          </cell>
          <cell r="BL377">
            <v>71629.740000000005</v>
          </cell>
          <cell r="BN377" t="str">
            <v>3303 Парфуми (духи) і туалетні води:</v>
          </cell>
          <cell r="BO377">
            <v>39772.410000000003</v>
          </cell>
          <cell r="BQ377" t="str">
            <v>3303 Парфуми (духи) і туалетні води:</v>
          </cell>
          <cell r="BR377">
            <v>62063.86</v>
          </cell>
          <cell r="BT377" t="str">
            <v>3303 Парфуми (духи) і туалетні води:</v>
          </cell>
          <cell r="BU377">
            <v>25707.03</v>
          </cell>
          <cell r="BW377" t="str">
            <v>3303 Парфуми (духи) і туалетні води:</v>
          </cell>
          <cell r="BX377">
            <v>16315.46</v>
          </cell>
          <cell r="BZ377" t="str">
            <v>3303 Парфуми (духи) і туалетні води:</v>
          </cell>
          <cell r="CA377">
            <v>19602.98</v>
          </cell>
          <cell r="CC377" t="str">
            <v>3303 Парфуми (духи) і туалетні води:</v>
          </cell>
          <cell r="CD377">
            <v>41113.26</v>
          </cell>
        </row>
        <row r="378">
          <cell r="A378" t="str">
            <v>3304</v>
          </cell>
          <cell r="B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C378">
            <v>181045.92</v>
          </cell>
          <cell r="D378" t="str">
            <v>3304</v>
          </cell>
          <cell r="E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F378">
            <v>207226.92</v>
          </cell>
          <cell r="G378" t="str">
            <v>3304</v>
          </cell>
          <cell r="H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I378">
            <v>206092.78</v>
          </cell>
          <cell r="K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L378">
            <v>281051.40000000002</v>
          </cell>
          <cell r="N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O378">
            <v>252142.05</v>
          </cell>
          <cell r="Q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R378">
            <v>196349.45</v>
          </cell>
          <cell r="T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U378">
            <v>248754.82</v>
          </cell>
          <cell r="W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X378">
            <v>173839.75</v>
          </cell>
          <cell r="Z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AA378">
            <v>206307.69</v>
          </cell>
          <cell r="AC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AD378">
            <v>276040.44</v>
          </cell>
          <cell r="AF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AG378">
            <v>198800.89</v>
          </cell>
          <cell r="AI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AJ378">
            <v>187259.87</v>
          </cell>
          <cell r="AM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AN378">
            <v>167449.07999999999</v>
          </cell>
          <cell r="AP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AQ378">
            <v>187724.14</v>
          </cell>
          <cell r="AS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AT378">
            <v>229246.2</v>
          </cell>
          <cell r="AV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AW378">
            <v>181060.59</v>
          </cell>
          <cell r="AY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AZ378">
            <v>166697.97</v>
          </cell>
          <cell r="BB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BC378">
            <v>232601.19</v>
          </cell>
          <cell r="BE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BF378">
            <v>262049.4</v>
          </cell>
          <cell r="BH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BI378">
            <v>193795.3</v>
          </cell>
          <cell r="BK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BL378">
            <v>244676.04</v>
          </cell>
          <cell r="BN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BO378">
            <v>206328.13</v>
          </cell>
          <cell r="BQ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BR378">
            <v>223084.14</v>
          </cell>
          <cell r="BT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BU378">
            <v>239419.8</v>
          </cell>
          <cell r="BW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BX378">
            <v>179160.59</v>
          </cell>
          <cell r="BZ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CA378">
            <v>258520.12</v>
          </cell>
          <cell r="CC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CD378">
            <v>303916.90000000002</v>
          </cell>
        </row>
        <row r="379">
          <cell r="A379" t="str">
            <v>3305</v>
          </cell>
          <cell r="B379" t="str">
            <v>3305 Засоби для догляду за волоссям:</v>
          </cell>
          <cell r="C379">
            <v>402739.56</v>
          </cell>
          <cell r="D379" t="str">
            <v>3305</v>
          </cell>
          <cell r="E379" t="str">
            <v>3305 Засоби для догляду за волоссям:</v>
          </cell>
          <cell r="F379">
            <v>574199.9</v>
          </cell>
          <cell r="G379" t="str">
            <v>3305</v>
          </cell>
          <cell r="H379" t="str">
            <v>3305 Засоби для догляду за волоссям:</v>
          </cell>
          <cell r="I379">
            <v>479024.22</v>
          </cell>
          <cell r="K379" t="str">
            <v>3305 Засоби для догляду за волоссям:</v>
          </cell>
          <cell r="L379">
            <v>510877.94</v>
          </cell>
          <cell r="N379" t="str">
            <v>3305 Засоби для догляду за волоссям:</v>
          </cell>
          <cell r="O379">
            <v>536356.4</v>
          </cell>
          <cell r="Q379" t="str">
            <v>3305 Засоби для догляду за волоссям:</v>
          </cell>
          <cell r="R379">
            <v>490781.2</v>
          </cell>
          <cell r="T379" t="str">
            <v>3305 Засоби для догляду за волоссям:</v>
          </cell>
          <cell r="U379">
            <v>652191.04</v>
          </cell>
          <cell r="W379" t="str">
            <v>3305 Засоби для догляду за волоссям:</v>
          </cell>
          <cell r="X379">
            <v>526910.75</v>
          </cell>
          <cell r="Z379" t="str">
            <v>3305 Засоби для догляду за волоссям:</v>
          </cell>
          <cell r="AA379">
            <v>555265.69999999995</v>
          </cell>
          <cell r="AC379" t="str">
            <v>3305 Засоби для догляду за волоссям:</v>
          </cell>
          <cell r="AD379">
            <v>715686.61</v>
          </cell>
          <cell r="AF379" t="str">
            <v>3305 Засоби для догляду за волоссям:</v>
          </cell>
          <cell r="AG379">
            <v>649309.12</v>
          </cell>
          <cell r="AI379" t="str">
            <v>3305 Засоби для догляду за волоссям:</v>
          </cell>
          <cell r="AJ379">
            <v>412763.25</v>
          </cell>
          <cell r="AM379" t="str">
            <v>3305 Засоби для догляду за волоссям:</v>
          </cell>
          <cell r="AN379">
            <v>418634.32</v>
          </cell>
          <cell r="AP379" t="str">
            <v>3305 Засоби для догляду за волоссям:</v>
          </cell>
          <cell r="AQ379">
            <v>497594.3</v>
          </cell>
          <cell r="AS379" t="str">
            <v>3305 Засоби для догляду за волоссям:</v>
          </cell>
          <cell r="AT379">
            <v>574437.82999999996</v>
          </cell>
          <cell r="AV379" t="str">
            <v>3305 Засоби для догляду за волоссям:</v>
          </cell>
          <cell r="AW379">
            <v>283865.39</v>
          </cell>
          <cell r="AY379" t="str">
            <v>3305 Засоби для догляду за волоссям:</v>
          </cell>
          <cell r="AZ379">
            <v>521158.08</v>
          </cell>
          <cell r="BB379" t="str">
            <v>3305 Засоби для догляду за волоссям:</v>
          </cell>
          <cell r="BC379">
            <v>685638.87</v>
          </cell>
          <cell r="BE379" t="str">
            <v>3305 Засоби для догляду за волоссям:</v>
          </cell>
          <cell r="BF379">
            <v>688178.07000000018</v>
          </cell>
          <cell r="BH379" t="str">
            <v>3305 Засоби для догляду за волоссям:</v>
          </cell>
          <cell r="BI379">
            <v>560056.75</v>
          </cell>
          <cell r="BK379" t="str">
            <v>3305 Засоби для догляду за волоссям:</v>
          </cell>
          <cell r="BL379">
            <v>881843.41</v>
          </cell>
          <cell r="BN379" t="str">
            <v>3305 Засоби для догляду за волоссям:</v>
          </cell>
          <cell r="BO379">
            <v>693889.04</v>
          </cell>
          <cell r="BQ379" t="str">
            <v>3305 Засоби для догляду за волоссям:</v>
          </cell>
          <cell r="BR379">
            <v>583596.48</v>
          </cell>
          <cell r="BT379" t="str">
            <v>3305 Засоби для догляду за волоссям:</v>
          </cell>
          <cell r="BU379">
            <v>543009.82999999996</v>
          </cell>
          <cell r="BW379" t="str">
            <v>3305 Засоби для догляду за волоссям:</v>
          </cell>
          <cell r="BX379">
            <v>386008.01</v>
          </cell>
          <cell r="BZ379" t="str">
            <v>3305 Засоби для догляду за волоссям:</v>
          </cell>
          <cell r="CA379">
            <v>502774.28</v>
          </cell>
          <cell r="CC379" t="str">
            <v>3305 Засоби для догляду за волоссям:</v>
          </cell>
          <cell r="CD379">
            <v>590064.64000000001</v>
          </cell>
        </row>
        <row r="380">
          <cell r="A380" t="str">
            <v>3306</v>
          </cell>
          <cell r="B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C380">
            <v>15672.2</v>
          </cell>
          <cell r="D380" t="str">
            <v>3306</v>
          </cell>
          <cell r="E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F380">
            <v>13566.04</v>
          </cell>
          <cell r="G380" t="str">
            <v>3306</v>
          </cell>
          <cell r="H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I380">
            <v>7695.33</v>
          </cell>
          <cell r="K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L380">
            <v>15435.46</v>
          </cell>
          <cell r="N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O380">
            <v>8312.36</v>
          </cell>
          <cell r="Q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R380">
            <v>14796.64</v>
          </cell>
          <cell r="T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U380">
            <v>14471.38</v>
          </cell>
          <cell r="W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X380">
            <v>8311.92</v>
          </cell>
          <cell r="Z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AA380">
            <v>6277.02</v>
          </cell>
          <cell r="AC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AD380">
            <v>10255.73</v>
          </cell>
          <cell r="AF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AG380">
            <v>23698.5</v>
          </cell>
          <cell r="AI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AJ380">
            <v>34481.370000000003</v>
          </cell>
          <cell r="AM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AN380">
            <v>30287.3</v>
          </cell>
          <cell r="AP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AQ380">
            <v>84202.64</v>
          </cell>
          <cell r="AS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AT380">
            <v>32903.71</v>
          </cell>
          <cell r="AV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AW380">
            <v>60911.28</v>
          </cell>
          <cell r="AY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AZ380">
            <v>44203.61</v>
          </cell>
          <cell r="BB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BC380">
            <v>13030.36</v>
          </cell>
          <cell r="BE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BF380">
            <v>11107.61</v>
          </cell>
          <cell r="BH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BI380">
            <v>13527.59</v>
          </cell>
          <cell r="BK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BL380">
            <v>15685.1</v>
          </cell>
          <cell r="BN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BO380">
            <v>75635.740000000005</v>
          </cell>
          <cell r="BQ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BR380">
            <v>33383.919999999998</v>
          </cell>
          <cell r="BT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BU380">
            <v>45777.45</v>
          </cell>
          <cell r="BW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BX380">
            <v>2426.31</v>
          </cell>
          <cell r="BZ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CA380">
            <v>43201.8</v>
          </cell>
          <cell r="CC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CD380">
            <v>24730.49</v>
          </cell>
        </row>
        <row r="381">
          <cell r="A381" t="str">
            <v>3307</v>
          </cell>
          <cell r="B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C381">
            <v>353951.89</v>
          </cell>
          <cell r="D381" t="str">
            <v>3307</v>
          </cell>
          <cell r="E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F381">
            <v>613283.25</v>
          </cell>
          <cell r="G381" t="str">
            <v>3307</v>
          </cell>
          <cell r="H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I381">
            <v>704983.14</v>
          </cell>
          <cell r="K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L381">
            <v>395712.78</v>
          </cell>
          <cell r="N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O381">
            <v>672171.70000000007</v>
          </cell>
          <cell r="Q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R381">
            <v>407964.66000000009</v>
          </cell>
          <cell r="T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U381">
            <v>376605.51</v>
          </cell>
          <cell r="W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X381">
            <v>452071.44</v>
          </cell>
          <cell r="Z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AA381">
            <v>503948.66000000009</v>
          </cell>
          <cell r="AC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AD381">
            <v>559093.53</v>
          </cell>
          <cell r="AF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AG381">
            <v>459663.88</v>
          </cell>
          <cell r="AI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AJ381">
            <v>448161.69</v>
          </cell>
          <cell r="AM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AN381">
            <v>420251.49</v>
          </cell>
          <cell r="AP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AQ381">
            <v>562861.96</v>
          </cell>
          <cell r="AS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AT381">
            <v>624588.5</v>
          </cell>
          <cell r="AV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AW381">
            <v>788541.25</v>
          </cell>
          <cell r="AY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AZ381">
            <v>735828.06</v>
          </cell>
          <cell r="BB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BC381">
            <v>591025.68999999994</v>
          </cell>
          <cell r="BE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BF381">
            <v>585682.36</v>
          </cell>
          <cell r="BH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BI381">
            <v>651382.82000000018</v>
          </cell>
          <cell r="BK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BL381">
            <v>630022.78</v>
          </cell>
          <cell r="BN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BO381">
            <v>642522.53</v>
          </cell>
          <cell r="BQ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BR381">
            <v>624163.68999999994</v>
          </cell>
          <cell r="BT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BU381">
            <v>516091.84</v>
          </cell>
          <cell r="BW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BX381">
            <v>437746.23</v>
          </cell>
          <cell r="BZ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CA381">
            <v>569828.41</v>
          </cell>
          <cell r="CC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CD381">
            <v>565980.42000000004</v>
          </cell>
        </row>
        <row r="382">
          <cell r="A382" t="str">
            <v>3401</v>
          </cell>
          <cell r="B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C382">
            <v>584667.03</v>
          </cell>
          <cell r="D382" t="str">
            <v>3401</v>
          </cell>
          <cell r="E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F382">
            <v>789893.67</v>
          </cell>
          <cell r="G382" t="str">
            <v>3401</v>
          </cell>
          <cell r="H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I382">
            <v>967195.24</v>
          </cell>
          <cell r="K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L382">
            <v>1034697.92</v>
          </cell>
          <cell r="N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O382">
            <v>1158804.81</v>
          </cell>
          <cell r="Q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R382">
            <v>1127997.26</v>
          </cell>
          <cell r="T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U382">
            <v>1109937.3799999999</v>
          </cell>
          <cell r="W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X382">
            <v>1098554.97</v>
          </cell>
          <cell r="Z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AA382">
            <v>1017849.37</v>
          </cell>
          <cell r="AC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AD382">
            <v>874961.79</v>
          </cell>
          <cell r="AF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AG382">
            <v>956996.13</v>
          </cell>
          <cell r="AI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AJ382">
            <v>786419.98</v>
          </cell>
          <cell r="AM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AN382">
            <v>661507.34</v>
          </cell>
          <cell r="AP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AQ382">
            <v>831593.82000000018</v>
          </cell>
          <cell r="AS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AT382">
            <v>1557774.11</v>
          </cell>
          <cell r="AV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AW382">
            <v>2203769.11</v>
          </cell>
          <cell r="AY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AZ382">
            <v>1871178.52</v>
          </cell>
          <cell r="BB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BC382">
            <v>1603754.87</v>
          </cell>
          <cell r="BE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BF382">
            <v>1317308.17</v>
          </cell>
          <cell r="BH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BI382">
            <v>1406214.09</v>
          </cell>
          <cell r="BK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BL382">
            <v>1397182.6</v>
          </cell>
          <cell r="BN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BO382">
            <v>1422010.68</v>
          </cell>
          <cell r="BQ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BR382">
            <v>1471551.09</v>
          </cell>
          <cell r="BT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BU382">
            <v>1041175.48</v>
          </cell>
          <cell r="BW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BX382">
            <v>916231.21</v>
          </cell>
          <cell r="BZ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CA382">
            <v>1148260.74</v>
          </cell>
          <cell r="CC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CD382">
            <v>1569840.6</v>
          </cell>
        </row>
        <row r="383">
          <cell r="A383" t="str">
            <v>3402</v>
          </cell>
          <cell r="B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C383">
            <v>891025.95000000007</v>
          </cell>
          <cell r="D383" t="str">
            <v>3402</v>
          </cell>
          <cell r="E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F383">
            <v>1036846.27</v>
          </cell>
          <cell r="G383" t="str">
            <v>3402</v>
          </cell>
          <cell r="H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I383">
            <v>862018.03</v>
          </cell>
          <cell r="K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L383">
            <v>555137.32000000007</v>
          </cell>
          <cell r="N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O383">
            <v>993647.67</v>
          </cell>
          <cell r="Q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R383">
            <v>1111135.24</v>
          </cell>
          <cell r="T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U383">
            <v>1131930.93</v>
          </cell>
          <cell r="W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X383">
            <v>652442.64</v>
          </cell>
          <cell r="Z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AA383">
            <v>1174232.06</v>
          </cell>
          <cell r="AC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AD383">
            <v>976167.56</v>
          </cell>
          <cell r="AF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AG383">
            <v>884072.95000000007</v>
          </cell>
          <cell r="AI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AJ383">
            <v>824372</v>
          </cell>
          <cell r="AM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AN383">
            <v>669024.18999999994</v>
          </cell>
          <cell r="AP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AQ383">
            <v>710189.42</v>
          </cell>
          <cell r="AS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AT383">
            <v>1173940.1200000001</v>
          </cell>
          <cell r="AV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AW383">
            <v>689604.11</v>
          </cell>
          <cell r="AY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AZ383">
            <v>1093856.55</v>
          </cell>
          <cell r="BB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BC383">
            <v>951482.6</v>
          </cell>
          <cell r="BE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BF383">
            <v>932844.92</v>
          </cell>
          <cell r="BH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BI383">
            <v>971772.18</v>
          </cell>
          <cell r="BK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BL383">
            <v>995482.47</v>
          </cell>
          <cell r="BN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BO383">
            <v>941090.76</v>
          </cell>
          <cell r="BQ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BR383">
            <v>1056357.6299999999</v>
          </cell>
          <cell r="BT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BU383">
            <v>885562.75</v>
          </cell>
          <cell r="BW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BX383">
            <v>614414.9</v>
          </cell>
          <cell r="BZ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CA383">
            <v>780120.91</v>
          </cell>
          <cell r="CC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CD383">
            <v>1358953.58</v>
          </cell>
        </row>
        <row r="384">
          <cell r="A384" t="str">
            <v>3403</v>
          </cell>
          <cell r="B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C384">
            <v>40983.17</v>
          </cell>
          <cell r="D384" t="str">
            <v>3403</v>
          </cell>
          <cell r="E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F384">
            <v>63268.41</v>
          </cell>
          <cell r="G384" t="str">
            <v>3403</v>
          </cell>
          <cell r="H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I384">
            <v>53251.6</v>
          </cell>
          <cell r="K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L384">
            <v>47196.41</v>
          </cell>
          <cell r="N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O384">
            <v>34505.67</v>
          </cell>
          <cell r="Q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R384">
            <v>70725.02</v>
          </cell>
          <cell r="T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U384">
            <v>69374.02</v>
          </cell>
          <cell r="W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X384">
            <v>47572.99</v>
          </cell>
          <cell r="Z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AA384">
            <v>69149.78</v>
          </cell>
          <cell r="AC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AD384">
            <v>64181.8</v>
          </cell>
          <cell r="AF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AG384">
            <v>30602.34</v>
          </cell>
          <cell r="AI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AJ384">
            <v>44753.279999999999</v>
          </cell>
          <cell r="AM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AN384">
            <v>33070.1</v>
          </cell>
          <cell r="AP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AQ384">
            <v>70206.790000000008</v>
          </cell>
          <cell r="AS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AT384">
            <v>57246.55</v>
          </cell>
          <cell r="AV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AW384">
            <v>67124.240000000005</v>
          </cell>
          <cell r="AY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AZ384">
            <v>52301.55</v>
          </cell>
          <cell r="BB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BC384">
            <v>153514.92000000001</v>
          </cell>
          <cell r="BE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BF384">
            <v>127263.91</v>
          </cell>
          <cell r="BH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BI384">
            <v>88347.88</v>
          </cell>
          <cell r="BK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BL384">
            <v>184259.53</v>
          </cell>
          <cell r="BN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BO384">
            <v>76462.84</v>
          </cell>
          <cell r="BQ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BR384">
            <v>111639.86</v>
          </cell>
          <cell r="BT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BU384">
            <v>113279.02</v>
          </cell>
          <cell r="BW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BX384">
            <v>40263.07</v>
          </cell>
          <cell r="BZ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CA384">
            <v>86258.73</v>
          </cell>
          <cell r="CC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CD384">
            <v>96565.8</v>
          </cell>
        </row>
        <row r="385">
          <cell r="A385" t="str">
            <v>3404</v>
          </cell>
          <cell r="B385" t="str">
            <v>3404 Воски штучні та готові:</v>
          </cell>
          <cell r="C385">
            <v>21035.19</v>
          </cell>
          <cell r="D385" t="str">
            <v>3404</v>
          </cell>
          <cell r="E385" t="str">
            <v>3404 Воски штучні та готові:</v>
          </cell>
          <cell r="F385">
            <v>1.07</v>
          </cell>
          <cell r="G385" t="str">
            <v>3404</v>
          </cell>
          <cell r="H385" t="str">
            <v>3404 Воски штучні та готові:</v>
          </cell>
          <cell r="I385">
            <v>1260.1400000000001</v>
          </cell>
          <cell r="K385" t="str">
            <v>3404 Воски штучні та готові:</v>
          </cell>
          <cell r="L385">
            <v>4.59</v>
          </cell>
          <cell r="N385" t="str">
            <v>3404 Воски штучні та готові:</v>
          </cell>
          <cell r="O385">
            <v>1917.79</v>
          </cell>
          <cell r="Q385" t="str">
            <v>3404 Воски штучні та готові:</v>
          </cell>
          <cell r="R385">
            <v>1505.44</v>
          </cell>
          <cell r="T385" t="str">
            <v>3404 Воски штучні та готові:</v>
          </cell>
          <cell r="U385">
            <v>175.64</v>
          </cell>
          <cell r="W385" t="str">
            <v>3404 Воски штучні та готові:</v>
          </cell>
          <cell r="X385">
            <v>201.78</v>
          </cell>
          <cell r="Z385" t="str">
            <v>3404 Воски штучні та готові:</v>
          </cell>
          <cell r="AA385">
            <v>557.13</v>
          </cell>
          <cell r="AC385" t="str">
            <v>3404 Воски штучні та готові:</v>
          </cell>
          <cell r="AD385">
            <v>351.89</v>
          </cell>
          <cell r="AF385" t="str">
            <v>3404 Воски штучні та готові:</v>
          </cell>
          <cell r="AG385">
            <v>2.02</v>
          </cell>
          <cell r="AI385" t="str">
            <v>3404 Воски штучні та готові:</v>
          </cell>
          <cell r="AJ385">
            <v>536.66999999999996</v>
          </cell>
          <cell r="AM385" t="str">
            <v>3404 Воски штучні та готові:</v>
          </cell>
          <cell r="AN385">
            <v>988.34</v>
          </cell>
          <cell r="AP385" t="str">
            <v>3404 Воски штучні та готові:</v>
          </cell>
          <cell r="AQ385">
            <v>0.97</v>
          </cell>
          <cell r="AS385" t="str">
            <v>3404 Воски штучні та готові:</v>
          </cell>
          <cell r="AT385">
            <v>2.7</v>
          </cell>
          <cell r="AV385" t="str">
            <v>3404 Воски штучні та готові:</v>
          </cell>
          <cell r="AW385">
            <v>252.21</v>
          </cell>
          <cell r="AY385" t="str">
            <v>3404 Воски штучні та готові:</v>
          </cell>
          <cell r="AZ385">
            <v>47.79</v>
          </cell>
          <cell r="BB385" t="str">
            <v>3404 Воски штучні та готові:</v>
          </cell>
          <cell r="BC385">
            <v>422.92</v>
          </cell>
          <cell r="BE385" t="str">
            <v>3404 Воски штучні та готові:</v>
          </cell>
          <cell r="BF385">
            <v>41.3</v>
          </cell>
          <cell r="BH385" t="str">
            <v>3404 Воски штучні та готові:</v>
          </cell>
          <cell r="BI385">
            <v>56.31</v>
          </cell>
          <cell r="BK385" t="str">
            <v>3404 Воски штучні та готові:</v>
          </cell>
          <cell r="BL385">
            <v>1353.72</v>
          </cell>
          <cell r="BN385" t="str">
            <v>3404 Воски штучні та готові:</v>
          </cell>
          <cell r="BO385">
            <v>4.26</v>
          </cell>
          <cell r="BQ385" t="str">
            <v>3404 Воски штучні та готові:</v>
          </cell>
          <cell r="BR385">
            <v>7605.69</v>
          </cell>
          <cell r="BT385" t="str">
            <v>3404 Воски штучні та готові:</v>
          </cell>
          <cell r="BU385">
            <v>277.76</v>
          </cell>
          <cell r="BW385" t="str">
            <v>3404 Воски штучні та готові:</v>
          </cell>
          <cell r="BX385">
            <v>5460.84</v>
          </cell>
          <cell r="BZ385" t="str">
            <v>3404 Воски штучні та готові:</v>
          </cell>
          <cell r="CA385">
            <v>366.17</v>
          </cell>
          <cell r="CC385" t="str">
            <v>3404 Воски штучні та готові:</v>
          </cell>
          <cell r="CD385">
            <v>2578.61</v>
          </cell>
        </row>
        <row r="386">
          <cell r="A386" t="str">
            <v>3405</v>
          </cell>
          <cell r="B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C386">
            <v>168046.77</v>
          </cell>
          <cell r="D386" t="str">
            <v>3405</v>
          </cell>
          <cell r="E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F386">
            <v>142804.51</v>
          </cell>
          <cell r="G386" t="str">
            <v>3405</v>
          </cell>
          <cell r="H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I386">
            <v>60319.3</v>
          </cell>
          <cell r="K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L386">
            <v>19038.189999999999</v>
          </cell>
          <cell r="N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O386">
            <v>49033.7</v>
          </cell>
          <cell r="Q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R386">
            <v>26860.45</v>
          </cell>
          <cell r="T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U386">
            <v>43675.7</v>
          </cell>
          <cell r="W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X386">
            <v>23873.86</v>
          </cell>
          <cell r="Z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AA386">
            <v>25349.119999999999</v>
          </cell>
          <cell r="AC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AD386">
            <v>33007.99</v>
          </cell>
          <cell r="AF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AG386">
            <v>22083.17</v>
          </cell>
          <cell r="AI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AJ386">
            <v>25480.14</v>
          </cell>
          <cell r="AM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AN386">
            <v>16244.21</v>
          </cell>
          <cell r="AP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AQ386">
            <v>25520.2</v>
          </cell>
          <cell r="AS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AT386">
            <v>24096.52</v>
          </cell>
          <cell r="AV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AW386">
            <v>15215.96</v>
          </cell>
          <cell r="AY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AZ386">
            <v>20000.73</v>
          </cell>
          <cell r="BB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BC386">
            <v>86345.12</v>
          </cell>
          <cell r="BE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BF386">
            <v>23328.42</v>
          </cell>
          <cell r="BH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BI386">
            <v>74086.91</v>
          </cell>
          <cell r="BK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BL386">
            <v>47214.64</v>
          </cell>
          <cell r="BN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BO386">
            <v>42834.19</v>
          </cell>
          <cell r="BQ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BR386">
            <v>28226.01</v>
          </cell>
          <cell r="BT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BU386">
            <v>22845.73</v>
          </cell>
          <cell r="BW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BX386">
            <v>29507.71</v>
          </cell>
          <cell r="BZ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CA386">
            <v>44537.08</v>
          </cell>
          <cell r="CC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CD386">
            <v>26293.54</v>
          </cell>
        </row>
        <row r="387">
          <cell r="A387" t="str">
            <v>3406</v>
          </cell>
          <cell r="B387" t="str">
            <v>3406 Свічки будь-які (парафінові, стеаринові, сальні, воскові, прості та фігурні) та аналогічні вироби:</v>
          </cell>
          <cell r="C387">
            <v>108211.04</v>
          </cell>
          <cell r="D387" t="str">
            <v>3406</v>
          </cell>
          <cell r="E387" t="str">
            <v>3406 Свічки будь-які (парафінові, стеаринові, сальні, воскові, прості та фігурні) та аналогічні вироби:</v>
          </cell>
          <cell r="F387">
            <v>110053.03</v>
          </cell>
          <cell r="G387" t="str">
            <v>3406</v>
          </cell>
          <cell r="H387" t="str">
            <v>3406 Свічки будь-які (парафінові, стеаринові, сальні, воскові, прості та фігурні) та аналогічні вироби:</v>
          </cell>
          <cell r="I387">
            <v>184853.53</v>
          </cell>
          <cell r="K387" t="str">
            <v>3406 Свічки будь-які (парафінові, стеаринові, сальні, воскові, прості та фігурні) та аналогічні вироби:</v>
          </cell>
          <cell r="L387">
            <v>153059.91</v>
          </cell>
          <cell r="N387" t="str">
            <v>3406 Свічки будь-які (парафінові, стеаринові, сальні, воскові, прості та фігурні) та аналогічні вироби:</v>
          </cell>
          <cell r="O387">
            <v>213714.84</v>
          </cell>
          <cell r="Q387" t="str">
            <v>3406 Свічки будь-які (парафінові, стеаринові, сальні, воскові, прості та фігурні) та аналогічні вироби:</v>
          </cell>
          <cell r="R387">
            <v>157930.04999999999</v>
          </cell>
          <cell r="T387" t="str">
            <v>3406 Свічки будь-які (парафінові, стеаринові, сальні, воскові, прості та фігурні) та аналогічні вироби:</v>
          </cell>
          <cell r="U387">
            <v>154972.57999999999</v>
          </cell>
          <cell r="W387" t="str">
            <v>3406 Свічки будь-які (парафінові, стеаринові, сальні, воскові, прості та фігурні) та аналогічні вироби:</v>
          </cell>
          <cell r="X387">
            <v>246970.29</v>
          </cell>
          <cell r="Z387" t="str">
            <v>3406 Свічки будь-які (парафінові, стеаринові, сальні, воскові, прості та фігурні) та аналогічні вироби:</v>
          </cell>
          <cell r="AA387">
            <v>269966.5</v>
          </cell>
          <cell r="AC387" t="str">
            <v>3406 Свічки будь-які (парафінові, стеаринові, сальні, воскові, прості та фігурні) та аналогічні вироби:</v>
          </cell>
          <cell r="AD387">
            <v>207259.57</v>
          </cell>
          <cell r="AF387" t="str">
            <v>3406 Свічки будь-які (парафінові, стеаринові, сальні, воскові, прості та фігурні) та аналогічні вироби:</v>
          </cell>
          <cell r="AG387">
            <v>167607.59</v>
          </cell>
          <cell r="AI387" t="str">
            <v>3406 Свічки будь-які (парафінові, стеаринові, сальні, воскові, прості та фігурні) та аналогічні вироби:</v>
          </cell>
          <cell r="AJ387">
            <v>130680.77</v>
          </cell>
          <cell r="AM387" t="str">
            <v>3406 Свічки будь-які (парафінові, стеаринові, сальні, воскові, прості та фігурні) та аналогічні вироби:</v>
          </cell>
          <cell r="AN387">
            <v>114772.98</v>
          </cell>
          <cell r="AP387" t="str">
            <v>3406 Свічки будь-які (парафінові, стеаринові, сальні, воскові, прості та фігурні) та аналогічні вироби:</v>
          </cell>
          <cell r="AQ387">
            <v>160474.81</v>
          </cell>
          <cell r="AS387" t="str">
            <v>3406 Свічки будь-які (парафінові, стеаринові, сальні, воскові, прості та фігурні) та аналогічні вироби:</v>
          </cell>
          <cell r="AT387">
            <v>101084.37</v>
          </cell>
          <cell r="AV387" t="str">
            <v>3406 Свічки будь-які (парафінові, стеаринові, сальні, воскові, прості та фігурні) та аналогічні вироби:</v>
          </cell>
          <cell r="AW387">
            <v>87865.71</v>
          </cell>
          <cell r="AY387" t="str">
            <v>3406 Свічки будь-які (парафінові, стеаринові, сальні, воскові, прості та фігурні) та аналогічні вироби:</v>
          </cell>
          <cell r="AZ387">
            <v>166786.37</v>
          </cell>
          <cell r="BB387" t="str">
            <v>3406 Свічки будь-які (парафінові, стеаринові, сальні, воскові, прості та фігурні) та аналогічні вироби:</v>
          </cell>
          <cell r="BC387">
            <v>120189.75999999999</v>
          </cell>
          <cell r="BE387" t="str">
            <v>3406 Свічки будь-які (парафінові, стеаринові, сальні, воскові, прості та фігурні) та аналогічні вироби:</v>
          </cell>
          <cell r="BF387">
            <v>212026.47</v>
          </cell>
          <cell r="BH387" t="str">
            <v>3406 Свічки будь-які (парафінові, стеаринові, сальні, воскові, прості та фігурні) та аналогічні вироби:</v>
          </cell>
          <cell r="BI387">
            <v>232743.11</v>
          </cell>
          <cell r="BK387" t="str">
            <v>3406 Свічки будь-які (парафінові, стеаринові, сальні, воскові, прості та фігурні) та аналогічні вироби:</v>
          </cell>
          <cell r="BL387">
            <v>225009.1</v>
          </cell>
          <cell r="BN387" t="str">
            <v>3406 Свічки будь-які (парафінові, стеаринові, сальні, воскові, прості та фігурні) та аналогічні вироби:</v>
          </cell>
          <cell r="BO387">
            <v>337044.43</v>
          </cell>
          <cell r="BQ387" t="str">
            <v>3406 Свічки будь-які (парафінові, стеаринові, сальні, воскові, прості та фігурні) та аналогічні вироби:</v>
          </cell>
          <cell r="BR387">
            <v>175692.93</v>
          </cell>
          <cell r="BT387" t="str">
            <v>3406 Свічки будь-які (парафінові, стеаринові, сальні, воскові, прості та фігурні) та аналогічні вироби:</v>
          </cell>
          <cell r="BU387">
            <v>174430.61</v>
          </cell>
          <cell r="BW387" t="str">
            <v>3406 Свічки будь-які (парафінові, стеаринові, сальні, воскові, прості та фігурні) та аналогічні вироби:</v>
          </cell>
          <cell r="BX387">
            <v>162072.54999999999</v>
          </cell>
          <cell r="BZ387" t="str">
            <v>3406 Свічки будь-які (парафінові, стеаринові, сальні, воскові, прості та фігурні) та аналогічні вироби:</v>
          </cell>
          <cell r="CA387">
            <v>152662.12</v>
          </cell>
          <cell r="CC387" t="str">
            <v>3406 Свічки будь-які (парафінові, стеаринові, сальні, воскові, прості та фігурні) та аналогічні вироби:</v>
          </cell>
          <cell r="CD387">
            <v>140579.12</v>
          </cell>
        </row>
        <row r="388">
          <cell r="A388" t="str">
            <v>3407</v>
          </cell>
          <cell r="B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C388">
            <v>10044.11</v>
          </cell>
          <cell r="D388" t="str">
            <v>3407</v>
          </cell>
          <cell r="E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F388">
            <v>6385.52</v>
          </cell>
          <cell r="G388" t="str">
            <v>3407</v>
          </cell>
          <cell r="H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I388">
            <v>7613.23</v>
          </cell>
          <cell r="K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L388">
            <v>14318.22</v>
          </cell>
          <cell r="N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O388">
            <v>8440.7000000000007</v>
          </cell>
          <cell r="Q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R388">
            <v>16204.82</v>
          </cell>
          <cell r="T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U388">
            <v>27332.11</v>
          </cell>
          <cell r="W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X388">
            <v>12464.21</v>
          </cell>
          <cell r="Z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AA388">
            <v>11567.02</v>
          </cell>
          <cell r="AC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AD388">
            <v>3743.32</v>
          </cell>
          <cell r="AF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AG388">
            <v>7306.62</v>
          </cell>
          <cell r="AI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AJ388">
            <v>68154.89</v>
          </cell>
          <cell r="AM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AN388">
            <v>2696.65</v>
          </cell>
          <cell r="AP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AQ388">
            <v>6224.96</v>
          </cell>
          <cell r="AS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AT388">
            <v>11297.02</v>
          </cell>
          <cell r="AV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AW388">
            <v>8133.49</v>
          </cell>
          <cell r="AY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AZ388">
            <v>10594.82</v>
          </cell>
          <cell r="BB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BC388">
            <v>28419.21</v>
          </cell>
          <cell r="BE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BF388">
            <v>8634.89</v>
          </cell>
          <cell r="BH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BI388">
            <v>8869.7100000000009</v>
          </cell>
          <cell r="BK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BL388">
            <v>10650.5</v>
          </cell>
          <cell r="BN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BO388">
            <v>11360.76</v>
          </cell>
          <cell r="BQ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BR388">
            <v>8114.5</v>
          </cell>
          <cell r="BT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BU388">
            <v>5003.28</v>
          </cell>
          <cell r="BW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BX388">
            <v>6358.86</v>
          </cell>
          <cell r="BZ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CA388">
            <v>9150.56</v>
          </cell>
          <cell r="CC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CD388">
            <v>13051.29</v>
          </cell>
        </row>
        <row r="389">
          <cell r="A389" t="str">
            <v>3501</v>
          </cell>
          <cell r="B389" t="str">
            <v>3501 Казеїн, казеїнати та інші похідні казеїнів; казеїнові клеї:</v>
          </cell>
          <cell r="C389">
            <v>260000</v>
          </cell>
          <cell r="D389" t="str">
            <v>3501</v>
          </cell>
          <cell r="E389" t="str">
            <v>3501 Казеїн, казеїнати та інші похідні казеїнів; казеїнові клеї:</v>
          </cell>
          <cell r="F389">
            <v>136200</v>
          </cell>
          <cell r="G389" t="str">
            <v>3501</v>
          </cell>
          <cell r="H389" t="str">
            <v>3501 Казеїн, казеїнати та інші похідні казеїнів; казеїнові клеї:</v>
          </cell>
          <cell r="I389">
            <v>287426</v>
          </cell>
          <cell r="K389" t="str">
            <v>3501 Казеїн, казеїнати та інші похідні казеїнів; казеїнові клеї:</v>
          </cell>
          <cell r="L389">
            <v>440000</v>
          </cell>
          <cell r="N389" t="str">
            <v>3501 Казеїн, казеїнати та інші похідні казеїнів; казеїнові клеї:</v>
          </cell>
          <cell r="O389">
            <v>900300</v>
          </cell>
          <cell r="Q389" t="str">
            <v>3501 Казеїн, казеїнати та інші похідні казеїнів; казеїнові клеї:</v>
          </cell>
          <cell r="R389">
            <v>879150</v>
          </cell>
          <cell r="T389" t="str">
            <v>3501 Казеїн, казеїнати та інші похідні казеїнів; казеїнові клеї:</v>
          </cell>
          <cell r="U389">
            <v>862150</v>
          </cell>
          <cell r="W389" t="str">
            <v>3501 Казеїн, казеїнати та інші похідні казеїнів; казеїнові клеї:</v>
          </cell>
          <cell r="X389">
            <v>648000</v>
          </cell>
          <cell r="Z389" t="str">
            <v>3501 Казеїн, казеїнати та інші похідні казеїнів; казеїнові клеї:</v>
          </cell>
          <cell r="AA389">
            <v>555000</v>
          </cell>
          <cell r="AC389" t="str">
            <v>3501 Казеїн, казеїнати та інші похідні казеїнів; казеїнові клеї:</v>
          </cell>
          <cell r="AD389">
            <v>309000</v>
          </cell>
          <cell r="AF389" t="str">
            <v>3501 Казеїн, казеїнати та інші похідні казеїнів; казеїнові клеї:</v>
          </cell>
          <cell r="AG389">
            <v>277575</v>
          </cell>
          <cell r="AI389" t="str">
            <v>3501 Казеїн, казеїнати та інші похідні казеїнів; казеїнові клеї:</v>
          </cell>
          <cell r="AJ389">
            <v>190575</v>
          </cell>
          <cell r="AM389" t="str">
            <v>3501 Казеїн, казеїнати та інші похідні казеїнів; казеїнові клеї:</v>
          </cell>
          <cell r="AN389">
            <v>126000</v>
          </cell>
          <cell r="AP389" t="str">
            <v>3501 Казеїн, казеїнати та інші похідні казеїнів; казеїнові клеї:</v>
          </cell>
          <cell r="AQ389">
            <v>100000</v>
          </cell>
          <cell r="AS389" t="str">
            <v>3501 Казеїн, казеїнати та інші похідні казеїнів; казеїнові клеї:</v>
          </cell>
          <cell r="AT389">
            <v>176000</v>
          </cell>
          <cell r="AV389" t="str">
            <v>3501 Казеїн, казеїнати та інші похідні казеїнів; казеїнові клеї:</v>
          </cell>
          <cell r="AW389">
            <v>582600</v>
          </cell>
          <cell r="AY389" t="str">
            <v>3501 Казеїн, казеїнати та інші похідні казеїнів; казеїнові клеї:</v>
          </cell>
          <cell r="AZ389">
            <v>840000</v>
          </cell>
          <cell r="BB389" t="str">
            <v>3501 Казеїн, казеїнати та інші похідні казеїнів; казеїнові клеї:</v>
          </cell>
          <cell r="BC389">
            <v>1040000</v>
          </cell>
          <cell r="BE389" t="str">
            <v>3501 Казеїн, казеїнати та інші похідні казеїнів; казеїнові клеї:</v>
          </cell>
          <cell r="BF389">
            <v>800000</v>
          </cell>
          <cell r="BH389" t="str">
            <v>3501 Казеїн, казеїнати та інші похідні казеїнів; казеїнові клеї:</v>
          </cell>
          <cell r="BI389">
            <v>540000</v>
          </cell>
          <cell r="BK389" t="str">
            <v>3501 Казеїн, казеїнати та інші похідні казеїнів; казеїнові клеї:</v>
          </cell>
          <cell r="BL389">
            <v>664000</v>
          </cell>
          <cell r="BN389" t="str">
            <v>3501 Казеїн, казеїнати та інші похідні казеїнів; казеїнові клеї:</v>
          </cell>
          <cell r="BO389">
            <v>439000</v>
          </cell>
          <cell r="BQ389" t="str">
            <v>3501 Казеїн, казеїнати та інші похідні казеїнів; казеїнові клеї:</v>
          </cell>
          <cell r="BR389">
            <v>297200</v>
          </cell>
          <cell r="BT389" t="str">
            <v>3501 Казеїн, казеїнати та інші похідні казеїнів; казеїнові клеї:</v>
          </cell>
          <cell r="BU389">
            <v>168000</v>
          </cell>
          <cell r="BW389" t="str">
            <v>3501 Казеїн, казеїнати та інші похідні казеїнів; казеїнові клеї:</v>
          </cell>
          <cell r="BX389">
            <v>124000</v>
          </cell>
          <cell r="BZ389" t="str">
            <v>3501 Казеїн, казеїнати та інші похідні казеїнів; казеїнові клеї:</v>
          </cell>
          <cell r="CA389">
            <v>138802</v>
          </cell>
          <cell r="CC389" t="str">
            <v>3501 Казеїн, казеїнати та інші похідні казеїнів; казеїнові клеї:</v>
          </cell>
          <cell r="CD389">
            <v>148000</v>
          </cell>
        </row>
        <row r="390">
          <cell r="A390" t="str">
            <v>3502</v>
          </cell>
          <cell r="B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C390">
            <v>23000</v>
          </cell>
          <cell r="D390" t="str">
            <v>3502</v>
          </cell>
          <cell r="E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F390">
            <v>27000</v>
          </cell>
          <cell r="G390" t="str">
            <v>3502</v>
          </cell>
          <cell r="H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I390">
            <v>40520</v>
          </cell>
          <cell r="K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L390">
            <v>30500</v>
          </cell>
          <cell r="N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O390">
            <v>56430</v>
          </cell>
          <cell r="Q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R390">
            <v>30940</v>
          </cell>
          <cell r="T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U390">
            <v>26400</v>
          </cell>
          <cell r="W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X390">
            <v>20104</v>
          </cell>
          <cell r="Z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AA390">
            <v>53900</v>
          </cell>
          <cell r="AC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AD390">
            <v>56520</v>
          </cell>
          <cell r="AF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AG390">
            <v>48696</v>
          </cell>
          <cell r="AI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AJ390">
            <v>99580</v>
          </cell>
          <cell r="AM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AN390">
            <v>86900</v>
          </cell>
          <cell r="AP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AQ390">
            <v>43502</v>
          </cell>
          <cell r="AS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AT390">
            <v>48905.2</v>
          </cell>
          <cell r="AV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AW390">
            <v>81955</v>
          </cell>
          <cell r="AY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AZ390">
            <v>46070</v>
          </cell>
          <cell r="BB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BC390">
            <v>42260</v>
          </cell>
          <cell r="BE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BF390">
            <v>98680</v>
          </cell>
          <cell r="BH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BI390">
            <v>73460</v>
          </cell>
          <cell r="BK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BL390">
            <v>105566</v>
          </cell>
          <cell r="BN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BO390">
            <v>25900.51</v>
          </cell>
          <cell r="BQ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BR390">
            <v>68886</v>
          </cell>
          <cell r="BT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BU390">
            <v>145930</v>
          </cell>
          <cell r="BW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BX390">
            <v>20000</v>
          </cell>
          <cell r="BZ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CA390">
            <v>93200</v>
          </cell>
          <cell r="CC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CD390">
            <v>11840</v>
          </cell>
        </row>
        <row r="391">
          <cell r="A391" t="str">
            <v>3503</v>
          </cell>
          <cell r="B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C391">
            <v>106184.88</v>
          </cell>
          <cell r="D391" t="str">
            <v>3503</v>
          </cell>
          <cell r="E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F391">
            <v>82875.5</v>
          </cell>
          <cell r="G391" t="str">
            <v>3503</v>
          </cell>
          <cell r="H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I391">
            <v>63865.599999999999</v>
          </cell>
          <cell r="K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L391">
            <v>61983.9</v>
          </cell>
          <cell r="N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O391">
            <v>84600.45</v>
          </cell>
          <cell r="Q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R391">
            <v>94691.56</v>
          </cell>
          <cell r="T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U391">
            <v>63187.5</v>
          </cell>
          <cell r="W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X391">
            <v>66260.25</v>
          </cell>
          <cell r="Z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AA391">
            <v>125767.55</v>
          </cell>
          <cell r="AC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AD391">
            <v>83975.400000000009</v>
          </cell>
          <cell r="AF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AG391">
            <v>127750.91</v>
          </cell>
          <cell r="AI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AJ391">
            <v>91138.650000000009</v>
          </cell>
          <cell r="AM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AN391">
            <v>127179.54</v>
          </cell>
          <cell r="AP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AQ391">
            <v>86551.78</v>
          </cell>
          <cell r="AS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AT391">
            <v>106021.3</v>
          </cell>
          <cell r="AV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AW391">
            <v>60448.11</v>
          </cell>
          <cell r="AY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AZ391">
            <v>96541.75</v>
          </cell>
          <cell r="BB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BC391">
            <v>91112.34</v>
          </cell>
          <cell r="BE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BF391">
            <v>128014.3</v>
          </cell>
          <cell r="BH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BI391">
            <v>84376.37</v>
          </cell>
          <cell r="BK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BL391">
            <v>89466.7</v>
          </cell>
          <cell r="BN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BO391">
            <v>106395.23</v>
          </cell>
          <cell r="BQ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BR391">
            <v>107152.88</v>
          </cell>
          <cell r="BT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BU391">
            <v>97595.1</v>
          </cell>
          <cell r="BW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BX391">
            <v>106717.28</v>
          </cell>
          <cell r="BZ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CA391">
            <v>81829.45</v>
          </cell>
          <cell r="CC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CD391">
            <v>106542</v>
          </cell>
        </row>
        <row r="392">
          <cell r="A392" t="str">
            <v>3504</v>
          </cell>
          <cell r="B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C392">
            <v>7010</v>
          </cell>
          <cell r="D392" t="str">
            <v>3504</v>
          </cell>
          <cell r="E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F392">
            <v>26004</v>
          </cell>
          <cell r="G392" t="str">
            <v>3504</v>
          </cell>
          <cell r="H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I392">
            <v>50</v>
          </cell>
          <cell r="K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L392">
            <v>10025</v>
          </cell>
          <cell r="N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O392">
            <v>7905</v>
          </cell>
          <cell r="Q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R392">
            <v>10003</v>
          </cell>
          <cell r="T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U392">
            <v>35413</v>
          </cell>
          <cell r="W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X392">
            <v>26005</v>
          </cell>
          <cell r="Z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AA392">
            <v>50095</v>
          </cell>
          <cell r="AC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AD392">
            <v>67008</v>
          </cell>
          <cell r="AF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AG392">
            <v>45023</v>
          </cell>
          <cell r="AI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AJ392">
            <v>67075</v>
          </cell>
          <cell r="AM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AN392">
            <v>48040</v>
          </cell>
          <cell r="AP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AQ392">
            <v>35058</v>
          </cell>
          <cell r="AS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AT392">
            <v>15005</v>
          </cell>
          <cell r="AV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AW392">
            <v>41001</v>
          </cell>
          <cell r="AY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AZ392">
            <v>21</v>
          </cell>
          <cell r="BB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BC392">
            <v>40003</v>
          </cell>
          <cell r="BE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BF392">
            <v>22330</v>
          </cell>
          <cell r="BH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BI392">
            <v>24000</v>
          </cell>
          <cell r="BK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BL392">
            <v>15040</v>
          </cell>
          <cell r="BN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BO392">
            <v>47050</v>
          </cell>
          <cell r="BQ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BR392">
            <v>15046</v>
          </cell>
          <cell r="BT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BU392">
            <v>29031</v>
          </cell>
          <cell r="BW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BX392">
            <v>5</v>
          </cell>
          <cell r="BZ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CA392">
            <v>87000</v>
          </cell>
          <cell r="CC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CD392">
            <v>124009</v>
          </cell>
        </row>
        <row r="393">
          <cell r="A393" t="str">
            <v>3505</v>
          </cell>
          <cell r="B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C393">
            <v>374477.72</v>
          </cell>
          <cell r="D393" t="str">
            <v>3505</v>
          </cell>
          <cell r="E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F393">
            <v>192647.5</v>
          </cell>
          <cell r="G393" t="str">
            <v>3505</v>
          </cell>
          <cell r="H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I393">
            <v>191651.52</v>
          </cell>
          <cell r="K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L393">
            <v>564238.89</v>
          </cell>
          <cell r="N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O393">
            <v>1279202.06</v>
          </cell>
          <cell r="Q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R393">
            <v>378517.01</v>
          </cell>
          <cell r="T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U393">
            <v>54874.879999999997</v>
          </cell>
          <cell r="W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X393">
            <v>84254.49</v>
          </cell>
          <cell r="Z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AA393">
            <v>1405047.26</v>
          </cell>
          <cell r="AC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AD393">
            <v>451366</v>
          </cell>
          <cell r="AF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AG393">
            <v>119111.65</v>
          </cell>
          <cell r="AI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AJ393">
            <v>53672.59</v>
          </cell>
          <cell r="AM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AN393">
            <v>35054.019999999997</v>
          </cell>
          <cell r="AP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AQ393">
            <v>3827.73</v>
          </cell>
          <cell r="AS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AT393">
            <v>130654.82</v>
          </cell>
          <cell r="AV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AW393">
            <v>548978.98</v>
          </cell>
          <cell r="AY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AZ393">
            <v>853082.64</v>
          </cell>
          <cell r="BB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BC393">
            <v>1334896.01</v>
          </cell>
          <cell r="BE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BF393">
            <v>1321387.8799999999</v>
          </cell>
          <cell r="BH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BI393">
            <v>1162135.1200000001</v>
          </cell>
          <cell r="BK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BL393">
            <v>1217818.68</v>
          </cell>
          <cell r="BN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BO393">
            <v>733781.42</v>
          </cell>
          <cell r="BQ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BR393">
            <v>564732.88</v>
          </cell>
          <cell r="BT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BU393">
            <v>505847.4</v>
          </cell>
          <cell r="BW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BX393">
            <v>74275.53</v>
          </cell>
          <cell r="BZ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CA393">
            <v>8053.51</v>
          </cell>
          <cell r="CC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CD393">
            <v>83006.81</v>
          </cell>
        </row>
        <row r="394">
          <cell r="A394" t="str">
            <v>3506</v>
          </cell>
          <cell r="B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C394">
            <v>34554.910000000003</v>
          </cell>
          <cell r="D394" t="str">
            <v>3506</v>
          </cell>
          <cell r="E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F394">
            <v>51030.01</v>
          </cell>
          <cell r="G394" t="str">
            <v>3506</v>
          </cell>
          <cell r="H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I394">
            <v>60959.29</v>
          </cell>
          <cell r="K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L394">
            <v>88404.63</v>
          </cell>
          <cell r="N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O394">
            <v>61707.91</v>
          </cell>
          <cell r="Q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R394">
            <v>107588.08</v>
          </cell>
          <cell r="T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U394">
            <v>78840.990000000005</v>
          </cell>
          <cell r="W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X394">
            <v>55983.19</v>
          </cell>
          <cell r="Z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AA394">
            <v>108429.37</v>
          </cell>
          <cell r="AC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AD394">
            <v>56170.93</v>
          </cell>
          <cell r="AF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AG394">
            <v>62711.56</v>
          </cell>
          <cell r="AI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AJ394">
            <v>46712.160000000003</v>
          </cell>
          <cell r="AM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AN394">
            <v>11570.62</v>
          </cell>
          <cell r="AP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AQ394">
            <v>73529.14</v>
          </cell>
          <cell r="AS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AT394">
            <v>92377.150000000009</v>
          </cell>
          <cell r="AV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AW394">
            <v>15670.49</v>
          </cell>
          <cell r="AY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AZ394">
            <v>72178.22</v>
          </cell>
          <cell r="BB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BC394">
            <v>58087.14</v>
          </cell>
          <cell r="BE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BF394">
            <v>133894.10999999999</v>
          </cell>
          <cell r="BH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BI394">
            <v>88772.47</v>
          </cell>
          <cell r="BK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BL394">
            <v>121155.02</v>
          </cell>
          <cell r="BN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BO394">
            <v>106158.91</v>
          </cell>
          <cell r="BQ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BR394">
            <v>87347.900000000009</v>
          </cell>
          <cell r="BT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BU394">
            <v>42014.9</v>
          </cell>
          <cell r="BW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BX394">
            <v>24446.68</v>
          </cell>
          <cell r="BZ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CA394">
            <v>45875.59</v>
          </cell>
          <cell r="CC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CD394">
            <v>132004.42000000001</v>
          </cell>
        </row>
        <row r="395">
          <cell r="A395" t="str">
            <v>3507</v>
          </cell>
          <cell r="B395" t="str">
            <v>3507 Ферменти; ферментні препарати, не включені до інших товарних позицій:</v>
          </cell>
          <cell r="C395">
            <v>426</v>
          </cell>
          <cell r="D395" t="str">
            <v>3507</v>
          </cell>
          <cell r="E395" t="str">
            <v>3507 Ферменти; ферментні препарати, не включені до інших товарних позицій:</v>
          </cell>
          <cell r="F395">
            <v>3108</v>
          </cell>
          <cell r="G395" t="str">
            <v>3507</v>
          </cell>
          <cell r="H395" t="str">
            <v>3507 Ферменти; ферментні препарати, не включені до інших товарних позицій:</v>
          </cell>
          <cell r="I395">
            <v>617.35</v>
          </cell>
          <cell r="K395" t="str">
            <v>3507 Ферменти; ферментні препарати, не включені до інших товарних позицій:</v>
          </cell>
          <cell r="L395">
            <v>1470</v>
          </cell>
          <cell r="N395" t="str">
            <v>3507 Ферменти; ферментні препарати, не включені до інших товарних позицій:</v>
          </cell>
          <cell r="O395">
            <v>1345</v>
          </cell>
          <cell r="Q395" t="str">
            <v>3507 Ферменти; ферментні препарати, не включені до інших товарних позицій:</v>
          </cell>
          <cell r="R395">
            <v>4070</v>
          </cell>
          <cell r="T395" t="str">
            <v>3507 Ферменти; ферментні препарати, не включені до інших товарних позицій:</v>
          </cell>
          <cell r="U395">
            <v>151</v>
          </cell>
          <cell r="W395" t="str">
            <v>3507 Ферменти; ферментні препарати, не включені до інших товарних позицій:</v>
          </cell>
          <cell r="X395">
            <v>4708</v>
          </cell>
          <cell r="Z395" t="str">
            <v>3507 Ферменти; ферментні препарати, не включені до інших товарних позицій:</v>
          </cell>
          <cell r="AA395">
            <v>2471</v>
          </cell>
          <cell r="AC395" t="str">
            <v>3507 Ферменти; ферментні препарати, не включені до інших товарних позицій:</v>
          </cell>
          <cell r="AD395">
            <v>3402</v>
          </cell>
          <cell r="AF395" t="str">
            <v>3507 Ферменти; ферментні препарати, не включені до інших товарних позицій:</v>
          </cell>
          <cell r="AG395">
            <v>706</v>
          </cell>
          <cell r="AI395" t="str">
            <v>3507 Ферменти; ферментні препарати, не включені до інших товарних позицій:</v>
          </cell>
          <cell r="AJ395">
            <v>3366.1</v>
          </cell>
          <cell r="AM395" t="str">
            <v>3507 Ферменти; ферментні препарати, не включені до інших товарних позицій:</v>
          </cell>
          <cell r="AN395">
            <v>0</v>
          </cell>
          <cell r="AP395" t="str">
            <v>3507 Ферменти; ферментні препарати, не включені до інших товарних позицій:</v>
          </cell>
          <cell r="AQ395">
            <v>2420.4</v>
          </cell>
          <cell r="AS395" t="str">
            <v>3507 Ферменти; ферментні препарати, не включені до інших товарних позицій:</v>
          </cell>
          <cell r="AT395">
            <v>1923.16</v>
          </cell>
          <cell r="AV395" t="str">
            <v>3507 Ферменти; ферментні препарати, не включені до інших товарних позицій:</v>
          </cell>
          <cell r="AW395">
            <v>958.09</v>
          </cell>
          <cell r="AY395" t="str">
            <v>3507 Ферменти; ферментні препарати, не включені до інших товарних позицій:</v>
          </cell>
          <cell r="AZ395">
            <v>1000</v>
          </cell>
          <cell r="BB395" t="str">
            <v>3507 Ферменти; ферментні препарати, не включені до інших товарних позицій:</v>
          </cell>
          <cell r="BC395">
            <v>6110.16</v>
          </cell>
          <cell r="BE395" t="str">
            <v>3507 Ферменти; ферментні препарати, не включені до інших товарних позицій:</v>
          </cell>
          <cell r="BF395">
            <v>7225.5</v>
          </cell>
          <cell r="BH395" t="str">
            <v>3507 Ферменти; ферментні препарати, не включені до інших товарних позицій:</v>
          </cell>
          <cell r="BI395">
            <v>1979</v>
          </cell>
          <cell r="BK395" t="str">
            <v>3507 Ферменти; ферментні препарати, не включені до інших товарних позицій:</v>
          </cell>
          <cell r="BL395">
            <v>2399.9899999999998</v>
          </cell>
          <cell r="BN395" t="str">
            <v>3507 Ферменти; ферментні препарати, не включені до інших товарних позицій:</v>
          </cell>
          <cell r="BO395">
            <v>2148.65</v>
          </cell>
          <cell r="BQ395" t="str">
            <v>3507 Ферменти; ферментні препарати, не включені до інших товарних позицій:</v>
          </cell>
          <cell r="BR395">
            <v>14024.74</v>
          </cell>
          <cell r="BT395" t="str">
            <v>3507 Ферменти; ферментні препарати, не включені до інших товарних позицій:</v>
          </cell>
          <cell r="BU395">
            <v>360</v>
          </cell>
          <cell r="BW395" t="str">
            <v>3507 Ферменти; ферментні препарати, не включені до інших товарних позицій:</v>
          </cell>
          <cell r="BX395">
            <v>3155.15</v>
          </cell>
          <cell r="BZ395" t="str">
            <v>3507 Ферменти; ферментні препарати, не включені до інших товарних позицій:</v>
          </cell>
          <cell r="CA395">
            <v>1110</v>
          </cell>
          <cell r="CC395" t="str">
            <v>3507 Ферменти; ферментні препарати, не включені до інших товарних позицій:</v>
          </cell>
          <cell r="CD395">
            <v>1044.78</v>
          </cell>
        </row>
        <row r="396">
          <cell r="A396" t="str">
            <v>3601</v>
          </cell>
          <cell r="B396" t="str">
            <v>3601 Порохи</v>
          </cell>
          <cell r="C396">
            <v>0</v>
          </cell>
          <cell r="D396" t="str">
            <v>3601</v>
          </cell>
          <cell r="E396" t="str">
            <v>3601 Порохи</v>
          </cell>
          <cell r="F396">
            <v>0</v>
          </cell>
          <cell r="G396" t="str">
            <v>3601</v>
          </cell>
          <cell r="H396" t="str">
            <v>3601 Порохи</v>
          </cell>
          <cell r="I396">
            <v>10</v>
          </cell>
          <cell r="K396" t="str">
            <v>3601 Порохи</v>
          </cell>
          <cell r="L396">
            <v>0</v>
          </cell>
          <cell r="N396" t="str">
            <v>3601 Порохи</v>
          </cell>
          <cell r="O396">
            <v>0</v>
          </cell>
          <cell r="Q396" t="str">
            <v>3601 Порохи</v>
          </cell>
          <cell r="R396">
            <v>0</v>
          </cell>
          <cell r="T396" t="str">
            <v>3601 Порохи</v>
          </cell>
          <cell r="U396">
            <v>115</v>
          </cell>
          <cell r="W396" t="str">
            <v>3601 Порохи</v>
          </cell>
          <cell r="X396">
            <v>0</v>
          </cell>
          <cell r="Z396" t="str">
            <v>3601 Порохи</v>
          </cell>
          <cell r="AA396">
            <v>135</v>
          </cell>
          <cell r="AC396" t="str">
            <v>3601 Порохи</v>
          </cell>
          <cell r="AD396">
            <v>40</v>
          </cell>
          <cell r="AF396" t="str">
            <v>3601 Порохи</v>
          </cell>
          <cell r="AG396">
            <v>120</v>
          </cell>
          <cell r="AI396" t="str">
            <v>3601 Порохи</v>
          </cell>
          <cell r="AJ396">
            <v>0</v>
          </cell>
          <cell r="AM396" t="str">
            <v>3601 Порохи</v>
          </cell>
          <cell r="AN396">
            <v>25</v>
          </cell>
          <cell r="AP396" t="str">
            <v>3601 Порохи</v>
          </cell>
          <cell r="AQ396">
            <v>95</v>
          </cell>
          <cell r="AS396" t="str">
            <v>3601 Порохи</v>
          </cell>
          <cell r="AT396">
            <v>0</v>
          </cell>
          <cell r="AV396" t="str">
            <v>3601 Порохи</v>
          </cell>
          <cell r="AW396">
            <v>0</v>
          </cell>
          <cell r="AY396" t="str">
            <v>3601 Порохи</v>
          </cell>
          <cell r="AZ396">
            <v>0</v>
          </cell>
          <cell r="BB396" t="str">
            <v>3601 Порохи</v>
          </cell>
          <cell r="BC396">
            <v>0</v>
          </cell>
          <cell r="BE396" t="str">
            <v>3601 Порохи</v>
          </cell>
          <cell r="BF396">
            <v>310</v>
          </cell>
          <cell r="BH396" t="str">
            <v>3601 Порохи</v>
          </cell>
          <cell r="BI396">
            <v>15</v>
          </cell>
          <cell r="BK396" t="str">
            <v>3601 Порохи</v>
          </cell>
          <cell r="BL396">
            <v>0</v>
          </cell>
          <cell r="BN396" t="str">
            <v>3601 Порохи</v>
          </cell>
          <cell r="BO396">
            <v>0</v>
          </cell>
          <cell r="BQ396" t="str">
            <v>3601 Порохи</v>
          </cell>
          <cell r="BR396">
            <v>155</v>
          </cell>
          <cell r="BT396" t="str">
            <v>3601 Порохи</v>
          </cell>
          <cell r="BU396">
            <v>0</v>
          </cell>
          <cell r="BW396" t="str">
            <v>3601 Порохи</v>
          </cell>
          <cell r="BX396">
            <v>0</v>
          </cell>
          <cell r="BZ396" t="str">
            <v>3601 Порохи</v>
          </cell>
          <cell r="CA396">
            <v>0</v>
          </cell>
          <cell r="CC396" t="str">
            <v>3601 Порохи</v>
          </cell>
          <cell r="CD396">
            <v>0</v>
          </cell>
        </row>
        <row r="397">
          <cell r="A397" t="str">
            <v>3602</v>
          </cell>
          <cell r="B397" t="str">
            <v>3602 Готові вибухові речовини, крім порохів</v>
          </cell>
          <cell r="C397">
            <v>0</v>
          </cell>
          <cell r="D397" t="str">
            <v>3602</v>
          </cell>
          <cell r="E397" t="str">
            <v>3602 Готові вибухові речовини, крім порохів</v>
          </cell>
          <cell r="F397">
            <v>0</v>
          </cell>
          <cell r="G397" t="str">
            <v>3602</v>
          </cell>
          <cell r="H397" t="str">
            <v>3602 Готові вибухові речовини, крім порохів</v>
          </cell>
          <cell r="I397">
            <v>0</v>
          </cell>
          <cell r="K397" t="str">
            <v>3602 Готові вибухові речовини, крім порохів</v>
          </cell>
          <cell r="L397">
            <v>0</v>
          </cell>
          <cell r="N397" t="str">
            <v>3602 Готові вибухові речовини, крім порохів</v>
          </cell>
          <cell r="O397">
            <v>0</v>
          </cell>
          <cell r="Q397" t="str">
            <v>3602 Готові вибухові речовини, крім порохів</v>
          </cell>
          <cell r="R397">
            <v>0</v>
          </cell>
          <cell r="T397" t="str">
            <v>3602 Готові вибухові речовини, крім порохів</v>
          </cell>
          <cell r="U397">
            <v>0</v>
          </cell>
          <cell r="W397" t="str">
            <v>3602 Готові вибухові речовини, крім порохів</v>
          </cell>
          <cell r="X397">
            <v>0</v>
          </cell>
          <cell r="Z397" t="str">
            <v>3602 Готові вибухові речовини, крім порохів</v>
          </cell>
          <cell r="AA397">
            <v>0</v>
          </cell>
          <cell r="AC397" t="str">
            <v>3602 Готові вибухові речовини, крім порохів</v>
          </cell>
          <cell r="AD397">
            <v>0</v>
          </cell>
          <cell r="AF397" t="str">
            <v>3602 Готові вибухові речовини, крім порохів</v>
          </cell>
          <cell r="AG397">
            <v>0</v>
          </cell>
          <cell r="AI397" t="str">
            <v>3602 Готові вибухові речовини, крім порохів</v>
          </cell>
          <cell r="AJ397">
            <v>0</v>
          </cell>
          <cell r="AM397" t="str">
            <v>3602 Готові вибухові речовини, крім порохів</v>
          </cell>
          <cell r="AN397">
            <v>0</v>
          </cell>
          <cell r="AP397" t="str">
            <v>3602 Готові вибухові речовини, крім порохів</v>
          </cell>
          <cell r="AQ397">
            <v>0</v>
          </cell>
          <cell r="AS397" t="str">
            <v>3602 Готові вибухові речовини, крім порохів</v>
          </cell>
          <cell r="AT397">
            <v>0</v>
          </cell>
          <cell r="AV397" t="str">
            <v>3602 Готові вибухові речовини, крім порохів</v>
          </cell>
          <cell r="AW397">
            <v>0</v>
          </cell>
          <cell r="AY397" t="str">
            <v>3602 Готові вибухові речовини, крім порохів</v>
          </cell>
          <cell r="AZ397">
            <v>0</v>
          </cell>
          <cell r="BB397" t="str">
            <v>3602 Готові вибухові речовини, крім порохів</v>
          </cell>
          <cell r="BC397">
            <v>0</v>
          </cell>
          <cell r="BE397" t="str">
            <v>3602 Готові вибухові речовини, крім порохів</v>
          </cell>
          <cell r="BF397">
            <v>0</v>
          </cell>
          <cell r="BH397" t="str">
            <v>3602 Готові вибухові речовини, крім порохів</v>
          </cell>
          <cell r="BI397">
            <v>0</v>
          </cell>
          <cell r="BK397" t="str">
            <v>3602 Готові вибухові речовини, крім порохів</v>
          </cell>
          <cell r="BL397">
            <v>0</v>
          </cell>
          <cell r="BN397" t="str">
            <v>3602 Готові вибухові речовини, крім порохів</v>
          </cell>
          <cell r="BO397">
            <v>0</v>
          </cell>
          <cell r="BQ397" t="str">
            <v>3602 Готові вибухові речовини, крім порохів</v>
          </cell>
          <cell r="BR397">
            <v>0</v>
          </cell>
          <cell r="BT397" t="str">
            <v>3602 Готові вибухові речовини, крім порохів</v>
          </cell>
          <cell r="BU397">
            <v>0</v>
          </cell>
          <cell r="BW397" t="str">
            <v>3602 Готові вибухові речовини, крім порохів</v>
          </cell>
          <cell r="BX397">
            <v>0</v>
          </cell>
          <cell r="BZ397" t="str">
            <v>3602 Готові вибухові речовини, крім порохів</v>
          </cell>
          <cell r="CA397">
            <v>0</v>
          </cell>
          <cell r="CC397" t="str">
            <v>3602 Готові вибухові речовини, крім порохів</v>
          </cell>
          <cell r="CD397">
            <v>0</v>
          </cell>
        </row>
        <row r="398">
          <cell r="A398" t="str">
            <v>3603</v>
          </cell>
          <cell r="B398" t="str">
            <v>3603 Шнури вогнепровідні, шнури детонуючі; капсулі ударні або детонаторні, запали, електродетонатори:</v>
          </cell>
          <cell r="C398">
            <v>0</v>
          </cell>
          <cell r="D398" t="str">
            <v>3603</v>
          </cell>
          <cell r="E398" t="str">
            <v>3603 Шнури вогнепровідні, шнури детонуючі; капсулі ударні або детонаторні, запали, електродетонатори:</v>
          </cell>
          <cell r="F398">
            <v>0</v>
          </cell>
          <cell r="G398" t="str">
            <v>3603</v>
          </cell>
          <cell r="H398" t="str">
            <v>3603 Шнури вогнепровідні, шнури детонуючі; капсулі ударні або детонаторні, запали, електродетонатори:</v>
          </cell>
          <cell r="I398">
            <v>0.3</v>
          </cell>
          <cell r="K398" t="str">
            <v>3603 Шнури вогнепровідні, шнури детонуючі; капсулі ударні або детонаторні, запали, електродетонатори:</v>
          </cell>
          <cell r="L398">
            <v>0</v>
          </cell>
          <cell r="N398" t="str">
            <v>3603 Шнури вогнепровідні, шнури детонуючі; капсулі ударні або детонаторні, запали, електродетонатори:</v>
          </cell>
          <cell r="O398">
            <v>1402.1</v>
          </cell>
          <cell r="Q398" t="str">
            <v>3603 Шнури вогнепровідні, шнури детонуючі; капсулі ударні або детонаторні, запали, електродетонатори:</v>
          </cell>
          <cell r="R398">
            <v>0</v>
          </cell>
          <cell r="T398" t="str">
            <v>3603 Шнури вогнепровідні, шнури детонуючі; капсулі ударні або детонаторні, запали, електродетонатори:</v>
          </cell>
          <cell r="U398">
            <v>59.6</v>
          </cell>
          <cell r="W398" t="str">
            <v>3603 Шнури вогнепровідні, шнури детонуючі; капсулі ударні або детонаторні, запали, електродетонатори:</v>
          </cell>
          <cell r="X398">
            <v>0</v>
          </cell>
          <cell r="Z398" t="str">
            <v>3603 Шнури вогнепровідні, шнури детонуючі; капсулі ударні або детонаторні, запали, електродетонатори:</v>
          </cell>
          <cell r="AA398">
            <v>0</v>
          </cell>
          <cell r="AC398" t="str">
            <v>3603 Шнури вогнепровідні, шнури детонуючі; капсулі ударні або детонаторні, запали, електродетонатори:</v>
          </cell>
          <cell r="AD398">
            <v>0</v>
          </cell>
          <cell r="AF398" t="str">
            <v>3603 Шнури вогнепровідні, шнури детонуючі; капсулі ударні або детонаторні, запали, електродетонатори:</v>
          </cell>
          <cell r="AG398">
            <v>910.7</v>
          </cell>
          <cell r="AI398" t="str">
            <v>3603 Шнури вогнепровідні, шнури детонуючі; капсулі ударні або детонаторні, запали, електродетонатори:</v>
          </cell>
          <cell r="AJ398">
            <v>0</v>
          </cell>
          <cell r="AM398" t="str">
            <v>3603 Шнури вогнепровідні, шнури детонуючі; капсулі ударні або детонаторні, запали, електродетонатори:</v>
          </cell>
          <cell r="AN398">
            <v>0</v>
          </cell>
          <cell r="AP398" t="str">
            <v>3603 Шнури вогнепровідні, шнури детонуючі; капсулі ударні або детонаторні, запали, електродетонатори:</v>
          </cell>
          <cell r="AQ398">
            <v>0</v>
          </cell>
          <cell r="AS398" t="str">
            <v>3603 Шнури вогнепровідні, шнури детонуючі; капсулі ударні або детонаторні, запали, електродетонатори:</v>
          </cell>
          <cell r="AT398">
            <v>0</v>
          </cell>
          <cell r="AV398" t="str">
            <v>3603 Шнури вогнепровідні, шнури детонуючі; капсулі ударні або детонаторні, запали, електродетонатори:</v>
          </cell>
          <cell r="AW398">
            <v>0</v>
          </cell>
          <cell r="AY398" t="str">
            <v>3603 Шнури вогнепровідні, шнури детонуючі; капсулі ударні або детонаторні, запали, електродетонатори:</v>
          </cell>
          <cell r="AZ398">
            <v>0</v>
          </cell>
          <cell r="BB398" t="str">
            <v>3603 Шнури вогнепровідні, шнури детонуючі; капсулі ударні або детонаторні, запали, електродетонатори:</v>
          </cell>
          <cell r="BC398">
            <v>1305.5</v>
          </cell>
          <cell r="BE398" t="str">
            <v>3603 Шнури вогнепровідні, шнури детонуючі; капсулі ударні або детонаторні, запали, електродетонатори:</v>
          </cell>
          <cell r="BF398">
            <v>149</v>
          </cell>
          <cell r="BH398" t="str">
            <v>3603 Шнури вогнепровідні, шнури детонуючі; капсулі ударні або детонаторні, запали, електродетонатори:</v>
          </cell>
          <cell r="BI398">
            <v>0</v>
          </cell>
          <cell r="BK398" t="str">
            <v>3603 Шнури вогнепровідні, шнури детонуючі; капсулі ударні або детонаторні, запали, електродетонатори:</v>
          </cell>
          <cell r="BL398">
            <v>0</v>
          </cell>
          <cell r="BN398" t="str">
            <v>3603 Шнури вогнепровідні, шнури детонуючі; капсулі ударні або детонаторні, запали, електродетонатори:</v>
          </cell>
          <cell r="BO398">
            <v>1149.7</v>
          </cell>
          <cell r="BQ398" t="str">
            <v>3603 Шнури вогнепровідні, шнури детонуючі; капсулі ударні або детонаторні, запали, електродетонатори:</v>
          </cell>
          <cell r="BR398">
            <v>0</v>
          </cell>
          <cell r="BT398" t="str">
            <v>3603 Шнури вогнепровідні, шнури детонуючі; капсулі ударні або детонаторні, запали, електродетонатори:</v>
          </cell>
          <cell r="BU398">
            <v>0</v>
          </cell>
          <cell r="BW398" t="str">
            <v>3603 Шнури вогнепровідні, шнури детонуючі; капсулі ударні або детонаторні, запали, електродетонатори:</v>
          </cell>
          <cell r="BX398">
            <v>0</v>
          </cell>
          <cell r="BZ398" t="str">
            <v>3603 Шнури вогнепровідні, шнури детонуючі; капсулі ударні або детонаторні, запали, електродетонатори:</v>
          </cell>
          <cell r="CA398">
            <v>0</v>
          </cell>
          <cell r="CC398" t="str">
            <v>3603 Шнури вогнепровідні, шнури детонуючі; капсулі ударні або детонаторні, запали, електродетонатори:</v>
          </cell>
          <cell r="CD398">
            <v>1854.3</v>
          </cell>
        </row>
        <row r="399">
          <cell r="A399" t="str">
            <v>3604</v>
          </cell>
          <cell r="B399" t="str">
            <v>3604 Феєрверки (вироби для влаштування феєрверків), сигнальні, дощові (протиградові) ракети, протитуманні сигнали та інші піротехнічні вироби:</v>
          </cell>
          <cell r="C399">
            <v>22.32</v>
          </cell>
          <cell r="D399" t="str">
            <v>3604</v>
          </cell>
          <cell r="E399" t="str">
            <v>3604 Феєрверки (вироби для влаштування феєрверків), сигнальні, дощові (протиградові) ракети, протитуманні сигнали та інші піротехнічні вироби:</v>
          </cell>
          <cell r="F399">
            <v>26.38</v>
          </cell>
          <cell r="G399" t="str">
            <v>3604</v>
          </cell>
          <cell r="H399" t="str">
            <v>3604 Феєрверки (вироби для влаштування феєрверків), сигнальні, дощові (протиградові) ракети, протитуманні сигнали та інші піротехнічні вироби:</v>
          </cell>
          <cell r="I399">
            <v>13.11</v>
          </cell>
          <cell r="K399" t="str">
            <v>3604 Феєрверки (вироби для влаштування феєрверків), сигнальні, дощові (протиградові) ракети, протитуманні сигнали та інші піротехнічні вироби:</v>
          </cell>
          <cell r="L399">
            <v>26.3</v>
          </cell>
          <cell r="N399" t="str">
            <v>3604 Феєрверки (вироби для влаштування феєрверків), сигнальні, дощові (протиградові) ракети, протитуманні сигнали та інші піротехнічні вироби:</v>
          </cell>
          <cell r="O399">
            <v>9.120000000000001</v>
          </cell>
          <cell r="Q399" t="str">
            <v>3604 Феєрверки (вироби для влаштування феєрверків), сигнальні, дощові (протиградові) ракети, протитуманні сигнали та інші піротехнічні вироби:</v>
          </cell>
          <cell r="R399">
            <v>0</v>
          </cell>
          <cell r="T399" t="str">
            <v>3604 Феєрверки (вироби для влаштування феєрверків), сигнальні, дощові (протиградові) ракети, протитуманні сигнали та інші піротехнічні вироби:</v>
          </cell>
          <cell r="U399">
            <v>1323.8</v>
          </cell>
          <cell r="W399" t="str">
            <v>3604 Феєрверки (вироби для влаштування феєрверків), сигнальні, дощові (протиградові) ракети, протитуманні сигнали та інші піротехнічні вироби:</v>
          </cell>
          <cell r="X399">
            <v>0</v>
          </cell>
          <cell r="Z399" t="str">
            <v>3604 Феєрверки (вироби для влаштування феєрверків), сигнальні, дощові (протиградові) ракети, протитуманні сигнали та інші піротехнічні вироби:</v>
          </cell>
          <cell r="AA399">
            <v>10508</v>
          </cell>
          <cell r="AC399" t="str">
            <v>3604 Феєрверки (вироби для влаштування феєрверків), сигнальні, дощові (протиградові) ракети, протитуманні сигнали та інші піротехнічні вироби:</v>
          </cell>
          <cell r="AD399">
            <v>2.4</v>
          </cell>
          <cell r="AF399" t="str">
            <v>3604 Феєрверки (вироби для влаштування феєрверків), сигнальні, дощові (протиградові) ракети, протитуманні сигнали та інші піротехнічні вироби:</v>
          </cell>
          <cell r="AG399">
            <v>5.72</v>
          </cell>
          <cell r="AI399" t="str">
            <v>3604 Феєрверки (вироби для влаштування феєрверків), сигнальні, дощові (протиградові) ракети, протитуманні сигнали та інші піротехнічні вироби:</v>
          </cell>
          <cell r="AJ399">
            <v>1.7</v>
          </cell>
          <cell r="AM399" t="str">
            <v>3604 Феєрверки (вироби для влаштування феєрверків), сигнальні, дощові (протиградові) ракети, протитуманні сигнали та інші піротехнічні вироби:</v>
          </cell>
          <cell r="AN399">
            <v>0</v>
          </cell>
          <cell r="AP399" t="str">
            <v>3604 Феєрверки (вироби для влаштування феєрверків), сигнальні, дощові (протиградові) ракети, протитуманні сигнали та інші піротехнічні вироби:</v>
          </cell>
          <cell r="AQ399">
            <v>1.71</v>
          </cell>
          <cell r="AS399" t="str">
            <v>3604 Феєрверки (вироби для влаштування феєрверків), сигнальні, дощові (протиградові) ракети, протитуманні сигнали та інші піротехнічні вироби:</v>
          </cell>
          <cell r="AT399">
            <v>23.77</v>
          </cell>
          <cell r="AV399" t="str">
            <v>3604 Феєрверки (вироби для влаштування феєрверків), сигнальні, дощові (протиградові) ракети, протитуманні сигнали та інші піротехнічні вироби:</v>
          </cell>
          <cell r="AW399">
            <v>8.94</v>
          </cell>
          <cell r="AY399" t="str">
            <v>3604 Феєрверки (вироби для влаштування феєрверків), сигнальні, дощові (протиградові) ракети, протитуманні сигнали та інші піротехнічні вироби:</v>
          </cell>
          <cell r="AZ399">
            <v>4.75</v>
          </cell>
          <cell r="BB399" t="str">
            <v>3604 Феєрверки (вироби для влаштування феєрверків), сигнальні, дощові (протиградові) ракети, протитуманні сигнали та інші піротехнічні вироби:</v>
          </cell>
          <cell r="BC399">
            <v>0</v>
          </cell>
          <cell r="BE399" t="str">
            <v>3604 Феєрверки (вироби для влаштування феєрверків), сигнальні, дощові (протиградові) ракети, протитуманні сигнали та інші піротехнічні вироби:</v>
          </cell>
          <cell r="BF399">
            <v>8.34</v>
          </cell>
          <cell r="BH399" t="str">
            <v>3604 Феєрверки (вироби для влаштування феєрверків), сигнальні, дощові (протиградові) ракети, протитуманні сигнали та інші піротехнічні вироби:</v>
          </cell>
          <cell r="BI399">
            <v>0</v>
          </cell>
          <cell r="BK399" t="str">
            <v>3604 Феєрверки (вироби для влаштування феєрверків), сигнальні, дощові (протиградові) ракети, протитуманні сигнали та інші піротехнічні вироби:</v>
          </cell>
          <cell r="BL399">
            <v>0</v>
          </cell>
          <cell r="BN399" t="str">
            <v>3604 Феєрверки (вироби для влаштування феєрверків), сигнальні, дощові (протиградові) ракети, протитуманні сигнали та інші піротехнічні вироби:</v>
          </cell>
          <cell r="BO399">
            <v>14334.5</v>
          </cell>
          <cell r="BQ399" t="str">
            <v>3604 Феєрверки (вироби для влаштування феєрверків), сигнальні, дощові (протиградові) ракети, протитуманні сигнали та інші піротехнічні вироби:</v>
          </cell>
          <cell r="BR399">
            <v>306.14</v>
          </cell>
          <cell r="BT399" t="str">
            <v>3604 Феєрверки (вироби для влаштування феєрверків), сигнальні, дощові (протиградові) ракети, протитуманні сигнали та інші піротехнічні вироби:</v>
          </cell>
          <cell r="BU399">
            <v>0.96</v>
          </cell>
          <cell r="BW399" t="str">
            <v>3604 Феєрверки (вироби для влаштування феєрверків), сигнальні, дощові (протиградові) ракети, протитуманні сигнали та інші піротехнічні вироби:</v>
          </cell>
          <cell r="BX399">
            <v>0</v>
          </cell>
          <cell r="BZ399" t="str">
            <v>3604 Феєрверки (вироби для влаштування феєрверків), сигнальні, дощові (протиградові) ракети, протитуманні сигнали та інші піротехнічні вироби:</v>
          </cell>
          <cell r="CA399">
            <v>22.87</v>
          </cell>
          <cell r="CC399" t="str">
            <v>3604 Феєрверки (вироби для влаштування феєрверків), сигнальні, дощові (протиградові) ракети, протитуманні сигнали та інші піротехнічні вироби:</v>
          </cell>
          <cell r="CD399">
            <v>0</v>
          </cell>
        </row>
        <row r="400">
          <cell r="A400" t="str">
            <v>3605</v>
          </cell>
          <cell r="B400" t="str">
            <v>3605 Сірники, крім піротехнічних виробів товарної позиції 3604</v>
          </cell>
          <cell r="C400">
            <v>68035.59</v>
          </cell>
          <cell r="D400" t="str">
            <v>3605</v>
          </cell>
          <cell r="E400" t="str">
            <v>3605 Сірники, крім піротехнічних виробів товарної позиції 3604</v>
          </cell>
          <cell r="F400">
            <v>80793.2</v>
          </cell>
          <cell r="G400" t="str">
            <v>3605</v>
          </cell>
          <cell r="H400" t="str">
            <v>3605 Сірники, крім піротехнічних виробів товарної позиції 3604</v>
          </cell>
          <cell r="I400">
            <v>64972</v>
          </cell>
          <cell r="K400" t="str">
            <v>3605 Сірники, крім піротехнічних виробів товарної позиції 3604</v>
          </cell>
          <cell r="L400">
            <v>33226</v>
          </cell>
          <cell r="N400" t="str">
            <v>3605 Сірники, крім піротехнічних виробів товарної позиції 3604</v>
          </cell>
          <cell r="O400">
            <v>38712</v>
          </cell>
          <cell r="Q400" t="str">
            <v>3605 Сірники, крім піротехнічних виробів товарної позиції 3604</v>
          </cell>
          <cell r="R400">
            <v>37750</v>
          </cell>
          <cell r="T400" t="str">
            <v>3605 Сірники, крім піротехнічних виробів товарної позиції 3604</v>
          </cell>
          <cell r="U400">
            <v>14918.4</v>
          </cell>
          <cell r="W400" t="str">
            <v>3605 Сірники, крім піротехнічних виробів товарної позиції 3604</v>
          </cell>
          <cell r="X400">
            <v>37000</v>
          </cell>
          <cell r="Z400" t="str">
            <v>3605 Сірники, крім піротехнічних виробів товарної позиції 3604</v>
          </cell>
          <cell r="AA400">
            <v>0</v>
          </cell>
          <cell r="AC400" t="str">
            <v>3605 Сірники, крім піротехнічних виробів товарної позиції 3604</v>
          </cell>
          <cell r="AD400">
            <v>55500</v>
          </cell>
          <cell r="AF400" t="str">
            <v>3605 Сірники, крім піротехнічних виробів товарної позиції 3604</v>
          </cell>
          <cell r="AG400">
            <v>56999.1</v>
          </cell>
          <cell r="AI400" t="str">
            <v>3605 Сірники, крім піротехнічних виробів товарної позиції 3604</v>
          </cell>
          <cell r="AJ400">
            <v>54723.54</v>
          </cell>
          <cell r="AM400" t="str">
            <v>3605 Сірники, крім піротехнічних виробів товарної позиції 3604</v>
          </cell>
          <cell r="AN400">
            <v>36289.589999999997</v>
          </cell>
          <cell r="AP400" t="str">
            <v>3605 Сірники, крім піротехнічних виробів товарної позиції 3604</v>
          </cell>
          <cell r="AQ400">
            <v>18508.13</v>
          </cell>
          <cell r="AS400" t="str">
            <v>3605 Сірники, крім піротехнічних виробів товарної позиції 3604</v>
          </cell>
          <cell r="AT400">
            <v>58460</v>
          </cell>
          <cell r="AV400" t="str">
            <v>3605 Сірники, крім піротехнічних виробів товарної позиції 3604</v>
          </cell>
          <cell r="AW400">
            <v>57674.38</v>
          </cell>
          <cell r="AY400" t="str">
            <v>3605 Сірники, крім піротехнічних виробів товарної позиції 3604</v>
          </cell>
          <cell r="AZ400">
            <v>39937.800000000003</v>
          </cell>
          <cell r="BB400" t="str">
            <v>3605 Сірники, крім піротехнічних виробів товарної позиції 3604</v>
          </cell>
          <cell r="BC400">
            <v>58656.1</v>
          </cell>
          <cell r="BE400" t="str">
            <v>3605 Сірники, крім піротехнічних виробів товарної позиції 3604</v>
          </cell>
          <cell r="BF400">
            <v>53813.01</v>
          </cell>
          <cell r="BH400" t="str">
            <v>3605 Сірники, крім піротехнічних виробів товарної позиції 3604</v>
          </cell>
          <cell r="BI400">
            <v>55506.71</v>
          </cell>
          <cell r="BK400" t="str">
            <v>3605 Сірники, крім піротехнічних виробів товарної позиції 3604</v>
          </cell>
          <cell r="BL400">
            <v>37709.85</v>
          </cell>
          <cell r="BN400" t="str">
            <v>3605 Сірники, крім піротехнічних виробів товарної позиції 3604</v>
          </cell>
          <cell r="BO400">
            <v>0</v>
          </cell>
          <cell r="BQ400" t="str">
            <v>3605 Сірники, крім піротехнічних виробів товарної позиції 3604</v>
          </cell>
          <cell r="BR400">
            <v>37716.28</v>
          </cell>
          <cell r="BT400" t="str">
            <v>3605 Сірники, крім піротехнічних виробів товарної позиції 3604</v>
          </cell>
          <cell r="BU400">
            <v>36299.589999999997</v>
          </cell>
          <cell r="BW400" t="str">
            <v>3605 Сірники, крім піротехнічних виробів товарної позиції 3604</v>
          </cell>
          <cell r="BX400">
            <v>37740</v>
          </cell>
          <cell r="BZ400" t="str">
            <v>3605 Сірники, крім піротехнічних виробів товарної позиції 3604</v>
          </cell>
          <cell r="CA400">
            <v>17049.59</v>
          </cell>
          <cell r="CC400" t="str">
            <v>3605 Сірники, крім піротехнічних виробів товарної позиції 3604</v>
          </cell>
          <cell r="CD400">
            <v>18500</v>
          </cell>
        </row>
        <row r="401">
          <cell r="A401" t="str">
            <v>3606</v>
          </cell>
          <cell r="B401" t="str">
            <v>3606 Фероцерій та інші пірофорні сплави у будь-яких формах; вироби з горючих матеріалів, зазначені у примітці 2 до цієї групи:</v>
          </cell>
          <cell r="C401">
            <v>474</v>
          </cell>
          <cell r="D401" t="str">
            <v>3606</v>
          </cell>
          <cell r="E401" t="str">
            <v>3606 Фероцерій та інші пірофорні сплави у будь-яких формах; вироби з горючих матеріалів, зазначені у примітці 2 до цієї групи:</v>
          </cell>
          <cell r="F401">
            <v>42222</v>
          </cell>
          <cell r="G401" t="str">
            <v>3606</v>
          </cell>
          <cell r="H401" t="str">
            <v>3606 Фероцерій та інші пірофорні сплави у будь-яких формах; вироби з горючих матеріалів, зазначені у примітці 2 до цієї групи:</v>
          </cell>
          <cell r="I401">
            <v>22791.1</v>
          </cell>
          <cell r="K401" t="str">
            <v>3606 Фероцерій та інші пірофорні сплави у будь-яких формах; вироби з горючих матеріалів, зазначені у примітці 2 до цієї групи:</v>
          </cell>
          <cell r="L401">
            <v>48298.7</v>
          </cell>
          <cell r="N401" t="str">
            <v>3606 Фероцерій та інші пірофорні сплави у будь-яких формах; вироби з горючих матеріалів, зазначені у примітці 2 до цієї групи:</v>
          </cell>
          <cell r="O401">
            <v>17549.400000000001</v>
          </cell>
          <cell r="Q401" t="str">
            <v>3606 Фероцерій та інші пірофорні сплави у будь-яких формах; вироби з горючих матеріалів, зазначені у примітці 2 до цієї групи:</v>
          </cell>
          <cell r="R401">
            <v>21880.7</v>
          </cell>
          <cell r="T401" t="str">
            <v>3606 Фероцерій та інші пірофорні сплави у будь-яких формах; вироби з горючих матеріалів, зазначені у примітці 2 до цієї групи:</v>
          </cell>
          <cell r="U401">
            <v>35841.199999999997</v>
          </cell>
          <cell r="W401" t="str">
            <v>3606 Фероцерій та інші пірофорні сплави у будь-яких формах; вироби з горючих матеріалів, зазначені у примітці 2 до цієї групи:</v>
          </cell>
          <cell r="X401">
            <v>37943.4</v>
          </cell>
          <cell r="Z401" t="str">
            <v>3606 Фероцерій та інші пірофорні сплави у будь-яких формах; вироби з горючих матеріалів, зазначені у примітці 2 до цієї групи:</v>
          </cell>
          <cell r="AA401">
            <v>23182.3</v>
          </cell>
          <cell r="AC401" t="str">
            <v>3606 Фероцерій та інші пірофорні сплави у будь-яких формах; вироби з горючих матеріалів, зазначені у примітці 2 до цієї групи:</v>
          </cell>
          <cell r="AD401">
            <v>15684.25</v>
          </cell>
          <cell r="AF401" t="str">
            <v>3606 Фероцерій та інші пірофорні сплави у будь-яких формах; вироби з горючих матеріалів, зазначені у примітці 2 до цієї групи:</v>
          </cell>
          <cell r="AG401">
            <v>23127.7</v>
          </cell>
          <cell r="AI401" t="str">
            <v>3606 Фероцерій та інші пірофорні сплави у будь-яких формах; вироби з горючих матеріалів, зазначені у примітці 2 до цієї групи:</v>
          </cell>
          <cell r="AJ401">
            <v>18675.18</v>
          </cell>
          <cell r="AM401" t="str">
            <v>3606 Фероцерій та інші пірофорні сплави у будь-яких формах; вироби з горючих матеріалів, зазначені у примітці 2 до цієї групи:</v>
          </cell>
          <cell r="AN401">
            <v>0</v>
          </cell>
          <cell r="AP401" t="str">
            <v>3606 Фероцерій та інші пірофорні сплави у будь-яких формах; вироби з горючих матеріалів, зазначені у примітці 2 до цієї групи:</v>
          </cell>
          <cell r="AQ401">
            <v>5344.8</v>
          </cell>
          <cell r="AS401" t="str">
            <v>3606 Фероцерій та інші пірофорні сплави у будь-яких формах; вироби з горючих матеріалів, зазначені у примітці 2 до цієї групи:</v>
          </cell>
          <cell r="AT401">
            <v>32427.67</v>
          </cell>
          <cell r="AV401" t="str">
            <v>3606 Фероцерій та інші пірофорні сплави у будь-яких формах; вироби з горючих матеріалів, зазначені у примітці 2 до цієї групи:</v>
          </cell>
          <cell r="AW401">
            <v>14860</v>
          </cell>
          <cell r="AY401" t="str">
            <v>3606 Фероцерій та інші пірофорні сплави у будь-яких формах; вироби з горючих матеріалів, зазначені у примітці 2 до цієї групи:</v>
          </cell>
          <cell r="AZ401">
            <v>9801.32</v>
          </cell>
          <cell r="BB401" t="str">
            <v>3606 Фероцерій та інші пірофорні сплави у будь-яких формах; вироби з горючих матеріалів, зазначені у примітці 2 до цієї групи:</v>
          </cell>
          <cell r="BC401">
            <v>30082.03</v>
          </cell>
          <cell r="BE401" t="str">
            <v>3606 Фероцерій та інші пірофорні сплави у будь-яких формах; вироби з горючих матеріалів, зазначені у примітці 2 до цієї групи:</v>
          </cell>
          <cell r="BF401">
            <v>36597.64</v>
          </cell>
          <cell r="BH401" t="str">
            <v>3606 Фероцерій та інші пірофорні сплави у будь-яких формах; вироби з горючих матеріалів, зазначені у примітці 2 до цієї групи:</v>
          </cell>
          <cell r="BI401">
            <v>5283.67</v>
          </cell>
          <cell r="BK401" t="str">
            <v>3606 Фероцерій та інші пірофорні сплави у будь-яких формах; вироби з горючих матеріалів, зазначені у примітці 2 до цієї групи:</v>
          </cell>
          <cell r="BL401">
            <v>41586.43</v>
          </cell>
          <cell r="BN401" t="str">
            <v>3606 Фероцерій та інші пірофорні сплави у будь-яких формах; вироби з горючих матеріалів, зазначені у примітці 2 до цієї групи:</v>
          </cell>
          <cell r="BO401">
            <v>49316.55</v>
          </cell>
          <cell r="BQ401" t="str">
            <v>3606 Фероцерій та інші пірофорні сплави у будь-яких формах; вироби з горючих матеріалів, зазначені у примітці 2 до цієї групи:</v>
          </cell>
          <cell r="BR401">
            <v>97462.86</v>
          </cell>
          <cell r="BT401" t="str">
            <v>3606 Фероцерій та інші пірофорні сплави у будь-яких формах; вироби з горючих матеріалів, зазначені у примітці 2 до цієї групи:</v>
          </cell>
          <cell r="BU401">
            <v>111783.14</v>
          </cell>
          <cell r="BW401" t="str">
            <v>3606 Фероцерій та інші пірофорні сплави у будь-яких формах; вироби з горючих матеріалів, зазначені у примітці 2 до цієї групи:</v>
          </cell>
          <cell r="BX401">
            <v>135175.63</v>
          </cell>
          <cell r="BZ401" t="str">
            <v>3606 Фероцерій та інші пірофорні сплави у будь-яких формах; вироби з горючих матеріалів, зазначені у примітці 2 до цієї групи:</v>
          </cell>
          <cell r="CA401">
            <v>90397.48</v>
          </cell>
          <cell r="CC401" t="str">
            <v>3606 Фероцерій та інші пірофорні сплави у будь-яких формах; вироби з горючих матеріалів, зазначені у примітці 2 до цієї групи:</v>
          </cell>
          <cell r="CD401">
            <v>142616.09</v>
          </cell>
        </row>
        <row r="402">
          <cell r="A402" t="str">
            <v>3701</v>
          </cell>
          <cell r="B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C402">
            <v>2445</v>
          </cell>
          <cell r="D402" t="str">
            <v>3701</v>
          </cell>
          <cell r="E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F402">
            <v>213.5</v>
          </cell>
          <cell r="G402" t="str">
            <v>3701</v>
          </cell>
          <cell r="H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I402">
            <v>2091.4</v>
          </cell>
          <cell r="K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L402">
            <v>175.1</v>
          </cell>
          <cell r="N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O402">
            <v>657.29</v>
          </cell>
          <cell r="Q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R402">
            <v>193.5</v>
          </cell>
          <cell r="T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U402">
            <v>385</v>
          </cell>
          <cell r="W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X402">
            <v>212.79</v>
          </cell>
          <cell r="Z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AA402">
            <v>266.5</v>
          </cell>
          <cell r="AC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AD402">
            <v>4587.57</v>
          </cell>
          <cell r="AF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AG402">
            <v>151.38999999999999</v>
          </cell>
          <cell r="AI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AJ402">
            <v>35.26</v>
          </cell>
          <cell r="AM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AN402">
            <v>33.340000000000003</v>
          </cell>
          <cell r="AP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AQ402">
            <v>203.01</v>
          </cell>
          <cell r="AS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AT402">
            <v>2038.79</v>
          </cell>
          <cell r="AV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AW402">
            <v>93.76</v>
          </cell>
          <cell r="AY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AZ402">
            <v>4175.41</v>
          </cell>
          <cell r="BB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BC402">
            <v>199.56</v>
          </cell>
          <cell r="BE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BF402">
            <v>7.3</v>
          </cell>
          <cell r="BH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BI402">
            <v>474.7</v>
          </cell>
          <cell r="BK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BL402">
            <v>1456.6</v>
          </cell>
          <cell r="BN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BO402">
            <v>1869.74</v>
          </cell>
          <cell r="BQ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BR402">
            <v>92.22</v>
          </cell>
          <cell r="BT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BU402">
            <v>6711.28</v>
          </cell>
          <cell r="BW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BX402">
            <v>440.67</v>
          </cell>
          <cell r="BZ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CA402">
            <v>135.16999999999999</v>
          </cell>
          <cell r="CC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CD402">
            <v>130.34</v>
          </cell>
        </row>
        <row r="403">
          <cell r="A403" t="str">
            <v>3702</v>
          </cell>
          <cell r="B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C403">
            <v>0</v>
          </cell>
          <cell r="D403" t="str">
            <v>3702</v>
          </cell>
          <cell r="E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F403">
            <v>0</v>
          </cell>
          <cell r="G403" t="str">
            <v>3702</v>
          </cell>
          <cell r="H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I403">
            <v>0</v>
          </cell>
          <cell r="K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L403">
            <v>0</v>
          </cell>
          <cell r="N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O403">
            <v>63.25</v>
          </cell>
          <cell r="Q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R403">
            <v>0</v>
          </cell>
          <cell r="T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U403">
            <v>5</v>
          </cell>
          <cell r="W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X403">
            <v>0</v>
          </cell>
          <cell r="Z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AA403">
            <v>0</v>
          </cell>
          <cell r="AC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AD403">
            <v>0</v>
          </cell>
          <cell r="AF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AG403">
            <v>0</v>
          </cell>
          <cell r="AI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AJ403">
            <v>0</v>
          </cell>
          <cell r="AM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AN403">
            <v>0</v>
          </cell>
          <cell r="AP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AQ403">
            <v>0</v>
          </cell>
          <cell r="AS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AT403">
            <v>89.850000000000009</v>
          </cell>
          <cell r="AV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AW403">
            <v>0</v>
          </cell>
          <cell r="AY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AZ403">
            <v>0</v>
          </cell>
          <cell r="BB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BC403">
            <v>0</v>
          </cell>
          <cell r="BE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BF403">
            <v>0</v>
          </cell>
          <cell r="BH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BI403">
            <v>122</v>
          </cell>
          <cell r="BK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BL403">
            <v>90</v>
          </cell>
          <cell r="BN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BO403">
            <v>80.5</v>
          </cell>
          <cell r="BQ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BR403">
            <v>205</v>
          </cell>
          <cell r="BT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BU403">
            <v>0</v>
          </cell>
          <cell r="BW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BX403">
            <v>0</v>
          </cell>
          <cell r="BZ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CA403">
            <v>0</v>
          </cell>
          <cell r="CC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CD403">
            <v>0</v>
          </cell>
        </row>
        <row r="404">
          <cell r="A404" t="str">
            <v>3703</v>
          </cell>
          <cell r="B404" t="str">
            <v>3703 Фотопапір, картон і текстильні матеріали, сенсибілізовані, неекспоновані:</v>
          </cell>
          <cell r="C404">
            <v>0</v>
          </cell>
          <cell r="D404" t="str">
            <v>3703</v>
          </cell>
          <cell r="E404" t="str">
            <v>3703 Фотопапір, картон і текстильні матеріали, сенсибілізовані, неекспоновані:</v>
          </cell>
          <cell r="F404">
            <v>0</v>
          </cell>
          <cell r="G404" t="str">
            <v>3703</v>
          </cell>
          <cell r="H404" t="str">
            <v>3703 Фотопапір, картон і текстильні матеріали, сенсибілізовані, неекспоновані:</v>
          </cell>
          <cell r="I404">
            <v>0</v>
          </cell>
          <cell r="K404" t="str">
            <v>3703 Фотопапір, картон і текстильні матеріали, сенсибілізовані, неекспоновані:</v>
          </cell>
          <cell r="L404">
            <v>0</v>
          </cell>
          <cell r="N404" t="str">
            <v>3703 Фотопапір, картон і текстильні матеріали, сенсибілізовані, неекспоновані:</v>
          </cell>
          <cell r="O404">
            <v>0</v>
          </cell>
          <cell r="Q404" t="str">
            <v>3703 Фотопапір, картон і текстильні матеріали, сенсибілізовані, неекспоновані:</v>
          </cell>
          <cell r="R404">
            <v>0</v>
          </cell>
          <cell r="T404" t="str">
            <v>3703 Фотопапір, картон і текстильні матеріали, сенсибілізовані, неекспоновані:</v>
          </cell>
          <cell r="U404">
            <v>0</v>
          </cell>
          <cell r="W404" t="str">
            <v>3703 Фотопапір, картон і текстильні матеріали, сенсибілізовані, неекспоновані:</v>
          </cell>
          <cell r="X404">
            <v>0</v>
          </cell>
          <cell r="Z404" t="str">
            <v>3703 Фотопапір, картон і текстильні матеріали, сенсибілізовані, неекспоновані:</v>
          </cell>
          <cell r="AA404">
            <v>0</v>
          </cell>
          <cell r="AC404" t="str">
            <v>3703 Фотопапір, картон і текстильні матеріали, сенсибілізовані, неекспоновані:</v>
          </cell>
          <cell r="AD404">
            <v>0.89</v>
          </cell>
          <cell r="AF404" t="str">
            <v>3703 Фотопапір, картон і текстильні матеріали, сенсибілізовані, неекспоновані:</v>
          </cell>
          <cell r="AG404">
            <v>0</v>
          </cell>
          <cell r="AI404" t="str">
            <v>3703 Фотопапір, картон і текстильні матеріали, сенсибілізовані, неекспоновані:</v>
          </cell>
          <cell r="AJ404">
            <v>0</v>
          </cell>
          <cell r="AM404" t="str">
            <v>3703 Фотопапір, картон і текстильні матеріали, сенсибілізовані, неекспоновані:</v>
          </cell>
          <cell r="AN404">
            <v>0</v>
          </cell>
          <cell r="AP404" t="str">
            <v>3703 Фотопапір, картон і текстильні матеріали, сенсибілізовані, неекспоновані:</v>
          </cell>
          <cell r="AQ404">
            <v>0</v>
          </cell>
          <cell r="AS404" t="str">
            <v>3703 Фотопапір, картон і текстильні матеріали, сенсибілізовані, неекспоновані:</v>
          </cell>
          <cell r="AT404">
            <v>0</v>
          </cell>
          <cell r="AV404" t="str">
            <v>3703 Фотопапір, картон і текстильні матеріали, сенсибілізовані, неекспоновані:</v>
          </cell>
          <cell r="AW404">
            <v>0</v>
          </cell>
          <cell r="AY404" t="str">
            <v>3703 Фотопапір, картон і текстильні матеріали, сенсибілізовані, неекспоновані:</v>
          </cell>
          <cell r="AZ404">
            <v>0</v>
          </cell>
          <cell r="BB404" t="str">
            <v>3703 Фотопапір, картон і текстильні матеріали, сенсибілізовані, неекспоновані:</v>
          </cell>
          <cell r="BC404">
            <v>0</v>
          </cell>
          <cell r="BE404" t="str">
            <v>3703 Фотопапір, картон і текстильні матеріали, сенсибілізовані, неекспоновані:</v>
          </cell>
          <cell r="BF404">
            <v>1.1000000000000001</v>
          </cell>
          <cell r="BH404" t="str">
            <v>3703 Фотопапір, картон і текстильні матеріали, сенсибілізовані, неекспоновані:</v>
          </cell>
          <cell r="BI404">
            <v>0</v>
          </cell>
          <cell r="BK404" t="str">
            <v>3703 Фотопапір, картон і текстильні матеріали, сенсибілізовані, неекспоновані:</v>
          </cell>
          <cell r="BL404">
            <v>0</v>
          </cell>
          <cell r="BN404" t="str">
            <v>3703 Фотопапір, картон і текстильні матеріали, сенсибілізовані, неекспоновані:</v>
          </cell>
          <cell r="BO404">
            <v>1</v>
          </cell>
          <cell r="BQ404" t="str">
            <v>3703 Фотопапір, картон і текстильні матеріали, сенсибілізовані, неекспоновані:</v>
          </cell>
          <cell r="BR404">
            <v>0.19</v>
          </cell>
          <cell r="BT404" t="str">
            <v>3703 Фотопапір, картон і текстильні матеріали, сенсибілізовані, неекспоновані:</v>
          </cell>
          <cell r="BU404">
            <v>1.08</v>
          </cell>
          <cell r="BW404" t="str">
            <v>3703 Фотопапір, картон і текстильні матеріали, сенсибілізовані, неекспоновані:</v>
          </cell>
          <cell r="BX404">
            <v>76.25</v>
          </cell>
          <cell r="BZ404" t="str">
            <v>3703 Фотопапір, картон і текстильні матеріали, сенсибілізовані, неекспоновані:</v>
          </cell>
          <cell r="CA404">
            <v>8.43</v>
          </cell>
          <cell r="CC404" t="str">
            <v>3703 Фотопапір, картон і текстильні матеріали, сенсибілізовані, неекспоновані:</v>
          </cell>
          <cell r="CD404">
            <v>9.74</v>
          </cell>
        </row>
        <row r="405">
          <cell r="A405" t="str">
            <v>3704</v>
          </cell>
          <cell r="B405" t="str">
            <v>3704 Фотопластинки, плівка, папір, картон і текстильні матеріали, експоновані, але не проявлені:</v>
          </cell>
          <cell r="C405">
            <v>0</v>
          </cell>
          <cell r="D405" t="str">
            <v>3704</v>
          </cell>
          <cell r="E405" t="str">
            <v>3704 Фотопластинки, плівка, папір, картон і текстильні матеріали, експоновані, але не проявлені:</v>
          </cell>
          <cell r="F405">
            <v>0</v>
          </cell>
          <cell r="G405" t="str">
            <v>3704</v>
          </cell>
          <cell r="H405" t="str">
            <v>3704 Фотопластинки, плівка, папір, картон і текстильні матеріали, експоновані, але не проявлені:</v>
          </cell>
          <cell r="I405">
            <v>0</v>
          </cell>
          <cell r="K405" t="str">
            <v>3704 Фотопластинки, плівка, папір, картон і текстильні матеріали, експоновані, але не проявлені:</v>
          </cell>
          <cell r="L405">
            <v>0</v>
          </cell>
          <cell r="N405" t="str">
            <v>3704 Фотопластинки, плівка, папір, картон і текстильні матеріали, експоновані, але не проявлені:</v>
          </cell>
          <cell r="O405">
            <v>0</v>
          </cell>
          <cell r="Q405" t="str">
            <v>3704 Фотопластинки, плівка, папір, картон і текстильні матеріали, експоновані, але не проявлені:</v>
          </cell>
          <cell r="R405">
            <v>0</v>
          </cell>
          <cell r="T405" t="str">
            <v>3704 Фотопластинки, плівка, папір, картон і текстильні матеріали, експоновані, але не проявлені:</v>
          </cell>
          <cell r="U405">
            <v>5</v>
          </cell>
          <cell r="W405" t="str">
            <v>3704 Фотопластинки, плівка, папір, картон і текстильні матеріали, експоновані, але не проявлені:</v>
          </cell>
          <cell r="X405">
            <v>0</v>
          </cell>
          <cell r="Z405" t="str">
            <v>3704 Фотопластинки, плівка, папір, картон і текстильні матеріали, експоновані, але не проявлені:</v>
          </cell>
          <cell r="AA405">
            <v>0</v>
          </cell>
          <cell r="AC405" t="str">
            <v>3704 Фотопластинки, плівка, папір, картон і текстильні матеріали, експоновані, але не проявлені:</v>
          </cell>
          <cell r="AD405">
            <v>0</v>
          </cell>
          <cell r="AF405" t="str">
            <v>3704 Фотопластинки, плівка, папір, картон і текстильні матеріали, експоновані, але не проявлені:</v>
          </cell>
          <cell r="AG405">
            <v>0</v>
          </cell>
          <cell r="AI405" t="str">
            <v>3704 Фотопластинки, плівка, папір, картон і текстильні матеріали, експоновані, але не проявлені:</v>
          </cell>
          <cell r="AJ405">
            <v>0</v>
          </cell>
          <cell r="AM405" t="str">
            <v>3704 Фотопластинки, плівка, папір, картон і текстильні матеріали, експоновані, але не проявлені:</v>
          </cell>
          <cell r="AN405">
            <v>0</v>
          </cell>
          <cell r="AP405" t="str">
            <v>3704 Фотопластинки, плівка, папір, картон і текстильні матеріали, експоновані, але не проявлені:</v>
          </cell>
          <cell r="AQ405">
            <v>0</v>
          </cell>
          <cell r="AS405" t="str">
            <v>3704 Фотопластинки, плівка, папір, картон і текстильні матеріали, експоновані, але не проявлені:</v>
          </cell>
          <cell r="AT405">
            <v>0</v>
          </cell>
          <cell r="AV405" t="str">
            <v>3704 Фотопластинки, плівка, папір, картон і текстильні матеріали, експоновані, але не проявлені:</v>
          </cell>
          <cell r="AW405">
            <v>0</v>
          </cell>
          <cell r="AY405" t="str">
            <v>3704 Фотопластинки, плівка, папір, картон і текстильні матеріали, експоновані, але не проявлені:</v>
          </cell>
          <cell r="AZ405">
            <v>0</v>
          </cell>
          <cell r="BB405" t="str">
            <v>3704 Фотопластинки, плівка, папір, картон і текстильні матеріали, експоновані, але не проявлені:</v>
          </cell>
          <cell r="BC405">
            <v>0</v>
          </cell>
          <cell r="BE405" t="str">
            <v>3704 Фотопластинки, плівка, папір, картон і текстильні матеріали, експоновані, але не проявлені:</v>
          </cell>
          <cell r="BF405">
            <v>0</v>
          </cell>
          <cell r="BH405" t="str">
            <v>3704 Фотопластинки, плівка, папір, картон і текстильні матеріали, експоновані, але не проявлені:</v>
          </cell>
          <cell r="BI405">
            <v>0</v>
          </cell>
          <cell r="BK405" t="str">
            <v>3704 Фотопластинки, плівка, папір, картон і текстильні матеріали, експоновані, але не проявлені:</v>
          </cell>
          <cell r="BL405">
            <v>0</v>
          </cell>
          <cell r="BN405" t="str">
            <v>3704 Фотопластинки, плівка, папір, картон і текстильні матеріали, експоновані, але не проявлені:</v>
          </cell>
          <cell r="BO405">
            <v>0</v>
          </cell>
          <cell r="BQ405" t="str">
            <v>3704 Фотопластинки, плівка, папір, картон і текстильні матеріали, експоновані, але не проявлені:</v>
          </cell>
          <cell r="BR405">
            <v>0</v>
          </cell>
          <cell r="BT405" t="str">
            <v>3704 Фотопластинки, плівка, папір, картон і текстильні матеріали, експоновані, але не проявлені:</v>
          </cell>
          <cell r="BU405">
            <v>0.4</v>
          </cell>
          <cell r="BW405" t="str">
            <v>3704 Фотопластинки, плівка, папір, картон і текстильні матеріали, експоновані, але не проявлені:</v>
          </cell>
          <cell r="BX405">
            <v>0</v>
          </cell>
          <cell r="BZ405" t="str">
            <v>3704 Фотопластинки, плівка, папір, картон і текстильні матеріали, експоновані, але не проявлені:</v>
          </cell>
          <cell r="CA405">
            <v>0</v>
          </cell>
          <cell r="CC405" t="str">
            <v>3704 Фотопластинки, плівка, папір, картон і текстильні матеріали, експоновані, але не проявлені:</v>
          </cell>
          <cell r="CD405">
            <v>0</v>
          </cell>
        </row>
        <row r="406">
          <cell r="A406" t="str">
            <v>3705</v>
          </cell>
          <cell r="B406" t="str">
            <v>3705 Фотопластинки та фотоплівка, експоновані та проявлені, крім кіноплівки:</v>
          </cell>
          <cell r="C406">
            <v>0</v>
          </cell>
          <cell r="D406" t="str">
            <v>3705</v>
          </cell>
          <cell r="E406" t="str">
            <v>3705 Фотопластинки та фотоплівка, експоновані та проявлені, крім кіноплівки:</v>
          </cell>
          <cell r="F406">
            <v>49.5</v>
          </cell>
          <cell r="G406" t="str">
            <v>3705</v>
          </cell>
          <cell r="H406" t="str">
            <v>3705 Фотопластинки та фотоплівка, експоновані та проявлені, крім кіноплівки:</v>
          </cell>
          <cell r="I406">
            <v>0</v>
          </cell>
          <cell r="K406" t="str">
            <v>3705 Фотопластинки та фотоплівка, експоновані та проявлені, крім кіноплівки:</v>
          </cell>
          <cell r="L406">
            <v>5.83</v>
          </cell>
          <cell r="N406" t="str">
            <v>3705 Фотопластинки та фотоплівка, експоновані та проявлені, крім кіноплівки:</v>
          </cell>
          <cell r="O406">
            <v>381.93</v>
          </cell>
          <cell r="Q406" t="str">
            <v>3705 Фотопластинки та фотоплівка, експоновані та проявлені, крім кіноплівки:</v>
          </cell>
          <cell r="R406">
            <v>0</v>
          </cell>
          <cell r="T406" t="str">
            <v>3705 Фотопластинки та фотоплівка, експоновані та проявлені, крім кіноплівки:</v>
          </cell>
          <cell r="U406">
            <v>0</v>
          </cell>
          <cell r="W406" t="str">
            <v>3705 Фотопластинки та фотоплівка, експоновані та проявлені, крім кіноплівки:</v>
          </cell>
          <cell r="X406">
            <v>0.22</v>
          </cell>
          <cell r="Z406" t="str">
            <v>3705 Фотопластинки та фотоплівка, експоновані та проявлені, крім кіноплівки:</v>
          </cell>
          <cell r="AA406">
            <v>0</v>
          </cell>
          <cell r="AC406" t="str">
            <v>3705 Фотопластинки та фотоплівка, експоновані та проявлені, крім кіноплівки:</v>
          </cell>
          <cell r="AD406">
            <v>0</v>
          </cell>
          <cell r="AF406" t="str">
            <v>3705 Фотопластинки та фотоплівка, експоновані та проявлені, крім кіноплівки:</v>
          </cell>
          <cell r="AG406">
            <v>0</v>
          </cell>
          <cell r="AI406" t="str">
            <v>3705 Фотопластинки та фотоплівка, експоновані та проявлені, крім кіноплівки:</v>
          </cell>
          <cell r="AJ406">
            <v>0</v>
          </cell>
          <cell r="AM406" t="str">
            <v>3705 Фотопластинки та фотоплівка, експоновані та проявлені, крім кіноплівки:</v>
          </cell>
          <cell r="AN406">
            <v>0</v>
          </cell>
          <cell r="AP406" t="str">
            <v>3705 Фотопластинки та фотоплівка, експоновані та проявлені, крім кіноплівки:</v>
          </cell>
          <cell r="AQ406">
            <v>0.8</v>
          </cell>
          <cell r="AS406" t="str">
            <v>3705 Фотопластинки та фотоплівка, експоновані та проявлені, крім кіноплівки:</v>
          </cell>
          <cell r="AT406">
            <v>0</v>
          </cell>
          <cell r="AV406" t="str">
            <v>3705 Фотопластинки та фотоплівка, експоновані та проявлені, крім кіноплівки:</v>
          </cell>
          <cell r="AW406">
            <v>0</v>
          </cell>
          <cell r="AY406" t="str">
            <v>3705 Фотопластинки та фотоплівка, експоновані та проявлені, крім кіноплівки:</v>
          </cell>
          <cell r="AZ406">
            <v>0</v>
          </cell>
          <cell r="BB406" t="str">
            <v>3705 Фотопластинки та фотоплівка, експоновані та проявлені, крім кіноплівки:</v>
          </cell>
          <cell r="BC406">
            <v>0.16</v>
          </cell>
          <cell r="BE406" t="str">
            <v>3705 Фотопластинки та фотоплівка, експоновані та проявлені, крім кіноплівки:</v>
          </cell>
          <cell r="BF406">
            <v>28.44</v>
          </cell>
          <cell r="BH406" t="str">
            <v>3705 Фотопластинки та фотоплівка, експоновані та проявлені, крім кіноплівки:</v>
          </cell>
          <cell r="BI406">
            <v>0.14000000000000001</v>
          </cell>
          <cell r="BK406" t="str">
            <v>3705 Фотопластинки та фотоплівка, експоновані та проявлені, крім кіноплівки:</v>
          </cell>
          <cell r="BL406">
            <v>0.4</v>
          </cell>
          <cell r="BN406" t="str">
            <v>3705 Фотопластинки та фотоплівка, експоновані та проявлені, крім кіноплівки:</v>
          </cell>
          <cell r="BO406">
            <v>0.34</v>
          </cell>
          <cell r="BQ406" t="str">
            <v>3705 Фотопластинки та фотоплівка, експоновані та проявлені, крім кіноплівки:</v>
          </cell>
          <cell r="BR406">
            <v>10.97</v>
          </cell>
          <cell r="BT406" t="str">
            <v>3705 Фотопластинки та фотоплівка, експоновані та проявлені, крім кіноплівки:</v>
          </cell>
          <cell r="BU406">
            <v>4.9400000000000004</v>
          </cell>
          <cell r="BW406" t="str">
            <v>3705 Фотопластинки та фотоплівка, експоновані та проявлені, крім кіноплівки:</v>
          </cell>
          <cell r="BX406">
            <v>0</v>
          </cell>
          <cell r="BZ406" t="str">
            <v>3705 Фотопластинки та фотоплівка, експоновані та проявлені, крім кіноплівки:</v>
          </cell>
          <cell r="CA406">
            <v>0</v>
          </cell>
          <cell r="CC406" t="str">
            <v>3705 Фотопластинки та фотоплівка, експоновані та проявлені, крім кіноплівки:</v>
          </cell>
          <cell r="CD406">
            <v>0</v>
          </cell>
        </row>
        <row r="407">
          <cell r="A407" t="str">
            <v>3706</v>
          </cell>
          <cell r="B407" t="str">
            <v>3706 Кіноплівка, експонована та проявлена, із звуковою доріжкою або без звукової доріжки, або яка складається лише із звукової доріжки:</v>
          </cell>
          <cell r="C407">
            <v>0</v>
          </cell>
          <cell r="D407" t="str">
            <v>3706</v>
          </cell>
          <cell r="E407" t="str">
            <v>3706 Кіноплівка, експонована та проявлена, із звуковою доріжкою або без звукової доріжки, або яка складається лише із звукової доріжки:</v>
          </cell>
          <cell r="F407">
            <v>0</v>
          </cell>
          <cell r="G407" t="str">
            <v>3706</v>
          </cell>
          <cell r="H407" t="str">
            <v>3706 Кіноплівка, експонована та проявлена, із звуковою доріжкою або без звукової доріжки, або яка складається лише із звукової доріжки:</v>
          </cell>
          <cell r="I407">
            <v>0</v>
          </cell>
          <cell r="K407" t="str">
            <v>3706 Кіноплівка, експонована та проявлена, із звуковою доріжкою або без звукової доріжки, або яка складається лише із звукової доріжки:</v>
          </cell>
          <cell r="L407">
            <v>0</v>
          </cell>
          <cell r="N407" t="str">
            <v>3706 Кіноплівка, експонована та проявлена, із звуковою доріжкою або без звукової доріжки, або яка складається лише із звукової доріжки:</v>
          </cell>
          <cell r="O407">
            <v>0</v>
          </cell>
          <cell r="Q407" t="str">
            <v>3706 Кіноплівка, експонована та проявлена, із звуковою доріжкою або без звукової доріжки, або яка складається лише із звукової доріжки:</v>
          </cell>
          <cell r="R407">
            <v>0</v>
          </cell>
          <cell r="T407" t="str">
            <v>3706 Кіноплівка, експонована та проявлена, із звуковою доріжкою або без звукової доріжки, або яка складається лише із звукової доріжки:</v>
          </cell>
          <cell r="U407">
            <v>0</v>
          </cell>
          <cell r="W407" t="str">
            <v>3706 Кіноплівка, експонована та проявлена, із звуковою доріжкою або без звукової доріжки, або яка складається лише із звукової доріжки:</v>
          </cell>
          <cell r="X407">
            <v>0</v>
          </cell>
          <cell r="Z407" t="str">
            <v>3706 Кіноплівка, експонована та проявлена, із звуковою доріжкою або без звукової доріжки, або яка складається лише із звукової доріжки:</v>
          </cell>
          <cell r="AA407">
            <v>0</v>
          </cell>
          <cell r="AC407" t="str">
            <v>3706 Кіноплівка, експонована та проявлена, із звуковою доріжкою або без звукової доріжки, або яка складається лише із звукової доріжки:</v>
          </cell>
          <cell r="AD407">
            <v>0</v>
          </cell>
          <cell r="AF407" t="str">
            <v>3706 Кіноплівка, експонована та проявлена, із звуковою доріжкою або без звукової доріжки, або яка складається лише із звукової доріжки:</v>
          </cell>
          <cell r="AG407">
            <v>0</v>
          </cell>
          <cell r="AI407" t="str">
            <v>3706 Кіноплівка, експонована та проявлена, із звуковою доріжкою або без звукової доріжки, або яка складається лише із звукової доріжки:</v>
          </cell>
          <cell r="AJ407">
            <v>0</v>
          </cell>
          <cell r="AM407" t="str">
            <v>3706 Кіноплівка, експонована та проявлена, із звуковою доріжкою або без звукової доріжки, або яка складається лише із звукової доріжки:</v>
          </cell>
          <cell r="AN407">
            <v>0</v>
          </cell>
          <cell r="AP407" t="str">
            <v>3706 Кіноплівка, експонована та проявлена, із звуковою доріжкою або без звукової доріжки, або яка складається лише із звукової доріжки:</v>
          </cell>
          <cell r="AQ407">
            <v>0</v>
          </cell>
          <cell r="AS407" t="str">
            <v>3706 Кіноплівка, експонована та проявлена, із звуковою доріжкою або без звукової доріжки, або яка складається лише із звукової доріжки:</v>
          </cell>
          <cell r="AT407">
            <v>0</v>
          </cell>
          <cell r="AV407" t="str">
            <v>3706 Кіноплівка, експонована та проявлена, із звуковою доріжкою або без звукової доріжки, або яка складається лише із звукової доріжки:</v>
          </cell>
          <cell r="AW407">
            <v>0</v>
          </cell>
          <cell r="AY407" t="str">
            <v>3706 Кіноплівка, експонована та проявлена, із звуковою доріжкою або без звукової доріжки, або яка складається лише із звукової доріжки:</v>
          </cell>
          <cell r="AZ407">
            <v>0</v>
          </cell>
          <cell r="BB407" t="str">
            <v>3706 Кіноплівка, експонована та проявлена, із звуковою доріжкою або без звукової доріжки, або яка складається лише із звукової доріжки:</v>
          </cell>
          <cell r="BC407">
            <v>0</v>
          </cell>
          <cell r="BE407" t="str">
            <v>3706 Кіноплівка, експонована та проявлена, із звуковою доріжкою або без звукової доріжки, або яка складається лише із звукової доріжки:</v>
          </cell>
          <cell r="BF407">
            <v>0</v>
          </cell>
          <cell r="BH407" t="str">
            <v>3706 Кіноплівка, експонована та проявлена, із звуковою доріжкою або без звукової доріжки, або яка складається лише із звукової доріжки:</v>
          </cell>
          <cell r="BI407">
            <v>0</v>
          </cell>
          <cell r="BK407" t="str">
            <v>3706 Кіноплівка, експонована та проявлена, із звуковою доріжкою або без звукової доріжки, або яка складається лише із звукової доріжки:</v>
          </cell>
          <cell r="BL407">
            <v>0</v>
          </cell>
          <cell r="BN407" t="str">
            <v>3706 Кіноплівка, експонована та проявлена, із звуковою доріжкою або без звукової доріжки, або яка складається лише із звукової доріжки:</v>
          </cell>
          <cell r="BO407">
            <v>0</v>
          </cell>
          <cell r="BQ407" t="str">
            <v>3706 Кіноплівка, експонована та проявлена, із звуковою доріжкою або без звукової доріжки, або яка складається лише із звукової доріжки:</v>
          </cell>
          <cell r="BR407">
            <v>0</v>
          </cell>
          <cell r="BT407" t="str">
            <v>3706 Кіноплівка, експонована та проявлена, із звуковою доріжкою або без звукової доріжки, або яка складається лише із звукової доріжки:</v>
          </cell>
          <cell r="BU407">
            <v>0</v>
          </cell>
          <cell r="BW407" t="str">
            <v>3706 Кіноплівка, експонована та проявлена, із звуковою доріжкою або без звукової доріжки, або яка складається лише із звукової доріжки:</v>
          </cell>
          <cell r="BX407">
            <v>0</v>
          </cell>
          <cell r="BZ407" t="str">
            <v>3706 Кіноплівка, експонована та проявлена, із звуковою доріжкою або без звукової доріжки, або яка складається лише із звукової доріжки:</v>
          </cell>
          <cell r="CA407">
            <v>0</v>
          </cell>
          <cell r="CC407" t="str">
            <v>3706 Кіноплівка, експонована та проявлена, із звуковою доріжкою або без звукової доріжки, або яка складається лише із звукової доріжки:</v>
          </cell>
          <cell r="CD407">
            <v>0</v>
          </cell>
        </row>
        <row r="408">
          <cell r="A408" t="str">
            <v>3707</v>
          </cell>
          <cell r="B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C408">
            <v>4540.3</v>
          </cell>
          <cell r="D408" t="str">
            <v>3707</v>
          </cell>
          <cell r="E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F408">
            <v>3675.86</v>
          </cell>
          <cell r="G408" t="str">
            <v>3707</v>
          </cell>
          <cell r="H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I408">
            <v>4424.2700000000004</v>
          </cell>
          <cell r="K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L408">
            <v>590.57000000000005</v>
          </cell>
          <cell r="N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O408">
            <v>2668.06</v>
          </cell>
          <cell r="Q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R408">
            <v>3741.18</v>
          </cell>
          <cell r="T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U408">
            <v>7455.71</v>
          </cell>
          <cell r="W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X408">
            <v>2667.03</v>
          </cell>
          <cell r="Z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AA408">
            <v>86.600000000000009</v>
          </cell>
          <cell r="AC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AD408">
            <v>6597.36</v>
          </cell>
          <cell r="AF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AG408">
            <v>182.81</v>
          </cell>
          <cell r="AI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AJ408">
            <v>2360</v>
          </cell>
          <cell r="AM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AN408">
            <v>4414.4400000000014</v>
          </cell>
          <cell r="AP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AQ408">
            <v>3784.39</v>
          </cell>
          <cell r="AS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AT408">
            <v>4009.79</v>
          </cell>
          <cell r="AV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AW408">
            <v>73.070000000000007</v>
          </cell>
          <cell r="AY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AZ408">
            <v>1172.29</v>
          </cell>
          <cell r="BB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BC408">
            <v>2905.57</v>
          </cell>
          <cell r="BE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BF408">
            <v>398.43</v>
          </cell>
          <cell r="BH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BI408">
            <v>262.01</v>
          </cell>
          <cell r="BK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BL408">
            <v>6784.2</v>
          </cell>
          <cell r="BN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BO408">
            <v>1965.45</v>
          </cell>
          <cell r="BQ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BR408">
            <v>401.45</v>
          </cell>
          <cell r="BT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BU408">
            <v>5710.59</v>
          </cell>
          <cell r="BW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BX408">
            <v>7001</v>
          </cell>
          <cell r="BZ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CA408">
            <v>1199.4100000000001</v>
          </cell>
          <cell r="CC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CD408">
            <v>4808.8</v>
          </cell>
        </row>
        <row r="409">
          <cell r="A409" t="str">
            <v>3801</v>
          </cell>
          <cell r="B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C409">
            <v>962183</v>
          </cell>
          <cell r="D409" t="str">
            <v>3801</v>
          </cell>
          <cell r="E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F409">
            <v>3517565</v>
          </cell>
          <cell r="G409" t="str">
            <v>3801</v>
          </cell>
          <cell r="H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I409">
            <v>3956125</v>
          </cell>
          <cell r="K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L409">
            <v>3417324</v>
          </cell>
          <cell r="N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O409">
            <v>6153990</v>
          </cell>
          <cell r="Q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R409">
            <v>5744112.71</v>
          </cell>
          <cell r="T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U409">
            <v>4532349</v>
          </cell>
          <cell r="W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X409">
            <v>4383050.3</v>
          </cell>
          <cell r="Z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AA409">
            <v>4359884</v>
          </cell>
          <cell r="AC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AD409">
            <v>3750249</v>
          </cell>
          <cell r="AF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AG409">
            <v>4390783.8899999997</v>
          </cell>
          <cell r="AI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AJ409">
            <v>1762462.6</v>
          </cell>
          <cell r="AM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AN409">
            <v>617324</v>
          </cell>
          <cell r="AP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AQ409">
            <v>835128</v>
          </cell>
          <cell r="AS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AT409">
            <v>1905592</v>
          </cell>
          <cell r="AV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AW409">
            <v>3337465</v>
          </cell>
          <cell r="AY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AZ409">
            <v>2985993</v>
          </cell>
          <cell r="BB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BC409">
            <v>2707856</v>
          </cell>
          <cell r="BE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BF409">
            <v>2017604.5</v>
          </cell>
          <cell r="BH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BI409">
            <v>2682918</v>
          </cell>
          <cell r="BK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BL409">
            <v>2467323</v>
          </cell>
          <cell r="BN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BO409">
            <v>2656586</v>
          </cell>
          <cell r="BQ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BR409">
            <v>2856951</v>
          </cell>
          <cell r="BT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BU409">
            <v>2150458</v>
          </cell>
          <cell r="BW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BX409">
            <v>2538786</v>
          </cell>
          <cell r="BZ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CA409">
            <v>1191911.5900000001</v>
          </cell>
          <cell r="CC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CD409">
            <v>3183076</v>
          </cell>
        </row>
        <row r="410">
          <cell r="A410" t="str">
            <v>3802</v>
          </cell>
          <cell r="B410" t="str">
            <v>3802 Вугілля активоване; продукція мінеральна природна активована; вугілля тваринного походження, включаючи використане тваринне вугілля:</v>
          </cell>
          <cell r="C410">
            <v>27348</v>
          </cell>
          <cell r="D410" t="str">
            <v>3802</v>
          </cell>
          <cell r="E410" t="str">
            <v>3802 Вугілля активоване; продукція мінеральна природна активована; вугілля тваринного походження, включаючи використане тваринне вугілля:</v>
          </cell>
          <cell r="F410">
            <v>32664.1</v>
          </cell>
          <cell r="G410" t="str">
            <v>3802</v>
          </cell>
          <cell r="H410" t="str">
            <v>3802 Вугілля активоване; продукція мінеральна природна активована; вугілля тваринного походження, включаючи використане тваринне вугілля:</v>
          </cell>
          <cell r="I410">
            <v>30185</v>
          </cell>
          <cell r="K410" t="str">
            <v>3802 Вугілля активоване; продукція мінеральна природна активована; вугілля тваринного походження, включаючи використане тваринне вугілля:</v>
          </cell>
          <cell r="L410">
            <v>42105</v>
          </cell>
          <cell r="N410" t="str">
            <v>3802 Вугілля активоване; продукція мінеральна природна активована; вугілля тваринного походження, включаючи використане тваринне вугілля:</v>
          </cell>
          <cell r="O410">
            <v>41205</v>
          </cell>
          <cell r="Q410" t="str">
            <v>3802 Вугілля активоване; продукція мінеральна природна активована; вугілля тваринного походження, включаючи використане тваринне вугілля:</v>
          </cell>
          <cell r="R410">
            <v>10145</v>
          </cell>
          <cell r="T410" t="str">
            <v>3802 Вугілля активоване; продукція мінеральна природна активована; вугілля тваринного походження, включаючи використане тваринне вугілля:</v>
          </cell>
          <cell r="U410">
            <v>33759</v>
          </cell>
          <cell r="W410" t="str">
            <v>3802 Вугілля активоване; продукція мінеральна природна активована; вугілля тваринного походження, включаючи використане тваринне вугілля:</v>
          </cell>
          <cell r="X410">
            <v>34074.699999999997</v>
          </cell>
          <cell r="Z410" t="str">
            <v>3802 Вугілля активоване; продукція мінеральна природна активована; вугілля тваринного походження, включаючи використане тваринне вугілля:</v>
          </cell>
          <cell r="AA410">
            <v>64801.5</v>
          </cell>
          <cell r="AC410" t="str">
            <v>3802 Вугілля активоване; продукція мінеральна природна активована; вугілля тваринного походження, включаючи використане тваринне вугілля:</v>
          </cell>
          <cell r="AD410">
            <v>31137.5</v>
          </cell>
          <cell r="AF410" t="str">
            <v>3802 Вугілля активоване; продукція мінеральна природна активована; вугілля тваринного походження, включаючи використане тваринне вугілля:</v>
          </cell>
          <cell r="AG410">
            <v>40697</v>
          </cell>
          <cell r="AI410" t="str">
            <v>3802 Вугілля активоване; продукція мінеральна природна активована; вугілля тваринного походження, включаючи використане тваринне вугілля:</v>
          </cell>
          <cell r="AJ410">
            <v>12530</v>
          </cell>
          <cell r="AM410" t="str">
            <v>3802 Вугілля активоване; продукція мінеральна природна активована; вугілля тваринного походження, включаючи використане тваринне вугілля:</v>
          </cell>
          <cell r="AN410">
            <v>172209</v>
          </cell>
          <cell r="AP410" t="str">
            <v>3802 Вугілля активоване; продукція мінеральна природна активована; вугілля тваринного походження, включаючи використане тваринне вугілля:</v>
          </cell>
          <cell r="AQ410">
            <v>18201.7</v>
          </cell>
          <cell r="AS410" t="str">
            <v>3802 Вугілля активоване; продукція мінеральна природна активована; вугілля тваринного походження, включаючи використане тваринне вугілля:</v>
          </cell>
          <cell r="AT410">
            <v>1166</v>
          </cell>
          <cell r="AV410" t="str">
            <v>3802 Вугілля активоване; продукція мінеральна природна активована; вугілля тваринного походження, включаючи використане тваринне вугілля:</v>
          </cell>
          <cell r="AW410">
            <v>38494</v>
          </cell>
          <cell r="AY410" t="str">
            <v>3802 Вугілля активоване; продукція мінеральна природна активована; вугілля тваринного походження, включаючи використане тваринне вугілля:</v>
          </cell>
          <cell r="AZ410">
            <v>39343</v>
          </cell>
          <cell r="BB410" t="str">
            <v>3802 Вугілля активоване; продукція мінеральна природна активована; вугілля тваринного походження, включаючи використане тваринне вугілля:</v>
          </cell>
          <cell r="BC410">
            <v>3176</v>
          </cell>
          <cell r="BE410" t="str">
            <v>3802 Вугілля активоване; продукція мінеральна природна активована; вугілля тваринного походження, включаючи використане тваринне вугілля:</v>
          </cell>
          <cell r="BF410">
            <v>85193</v>
          </cell>
          <cell r="BH410" t="str">
            <v>3802 Вугілля активоване; продукція мінеральна природна активована; вугілля тваринного походження, включаючи використане тваринне вугілля:</v>
          </cell>
          <cell r="BI410">
            <v>22414</v>
          </cell>
          <cell r="BK410" t="str">
            <v>3802 Вугілля активоване; продукція мінеральна природна активована; вугілля тваринного походження, включаючи використане тваринне вугілля:</v>
          </cell>
          <cell r="BL410">
            <v>35333</v>
          </cell>
          <cell r="BN410" t="str">
            <v>3802 Вугілля активоване; продукція мінеральна природна активована; вугілля тваринного походження, включаючи використане тваринне вугілля:</v>
          </cell>
          <cell r="BO410">
            <v>32564.5</v>
          </cell>
          <cell r="BQ410" t="str">
            <v>3802 Вугілля активоване; продукція мінеральна природна активована; вугілля тваринного походження, включаючи використане тваринне вугілля:</v>
          </cell>
          <cell r="BR410">
            <v>62659</v>
          </cell>
          <cell r="BT410" t="str">
            <v>3802 Вугілля активоване; продукція мінеральна природна активована; вугілля тваринного походження, включаючи використане тваринне вугілля:</v>
          </cell>
          <cell r="BU410">
            <v>44019</v>
          </cell>
          <cell r="BW410" t="str">
            <v>3802 Вугілля активоване; продукція мінеральна природна активована; вугілля тваринного походження, включаючи використане тваринне вугілля:</v>
          </cell>
          <cell r="BX410">
            <v>30200</v>
          </cell>
          <cell r="BZ410" t="str">
            <v>3802 Вугілля активоване; продукція мінеральна природна активована; вугілля тваринного походження, включаючи використане тваринне вугілля:</v>
          </cell>
          <cell r="CA410">
            <v>72468</v>
          </cell>
          <cell r="CC410" t="str">
            <v>3802 Вугілля активоване; продукція мінеральна природна активована; вугілля тваринного походження, включаючи використане тваринне вугілля:</v>
          </cell>
          <cell r="CD410">
            <v>7250</v>
          </cell>
        </row>
        <row r="411">
          <cell r="A411" t="str">
            <v>3804</v>
          </cell>
          <cell r="B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C411">
            <v>0</v>
          </cell>
          <cell r="D411" t="str">
            <v>3804</v>
          </cell>
          <cell r="E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F411">
            <v>0</v>
          </cell>
          <cell r="G411" t="str">
            <v>3804</v>
          </cell>
          <cell r="H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I411">
            <v>10000</v>
          </cell>
          <cell r="K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L411">
            <v>2420</v>
          </cell>
          <cell r="N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O411">
            <v>0</v>
          </cell>
          <cell r="Q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R411">
            <v>0</v>
          </cell>
          <cell r="T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U411">
            <v>0</v>
          </cell>
          <cell r="W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X411">
            <v>0</v>
          </cell>
          <cell r="Z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AA411">
            <v>0</v>
          </cell>
          <cell r="AC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AD411">
            <v>184800</v>
          </cell>
          <cell r="AF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AG411">
            <v>121200</v>
          </cell>
          <cell r="AI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AJ411">
            <v>20000</v>
          </cell>
          <cell r="AM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AN411">
            <v>0</v>
          </cell>
          <cell r="AP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AQ411">
            <v>0</v>
          </cell>
          <cell r="AS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AT411">
            <v>161600</v>
          </cell>
          <cell r="AV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AW411">
            <v>168520</v>
          </cell>
          <cell r="AY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AZ411">
            <v>0</v>
          </cell>
          <cell r="BB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BC411">
            <v>188330</v>
          </cell>
          <cell r="BE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BF411">
            <v>0</v>
          </cell>
          <cell r="BH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BI411">
            <v>0</v>
          </cell>
          <cell r="BK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BL411">
            <v>200</v>
          </cell>
          <cell r="BN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BO411">
            <v>0</v>
          </cell>
          <cell r="BQ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BR411">
            <v>0</v>
          </cell>
          <cell r="BT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BU411">
            <v>0</v>
          </cell>
          <cell r="BW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BX411">
            <v>0</v>
          </cell>
          <cell r="BZ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CA411">
            <v>100800.5</v>
          </cell>
          <cell r="CC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CD411">
            <v>21600</v>
          </cell>
        </row>
        <row r="412">
          <cell r="A412" t="str">
            <v>3805</v>
          </cell>
          <cell r="B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C412">
            <v>0</v>
          </cell>
          <cell r="D412" t="str">
            <v>3805</v>
          </cell>
          <cell r="E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F412">
            <v>0</v>
          </cell>
          <cell r="G412" t="str">
            <v>3805</v>
          </cell>
          <cell r="H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I412">
            <v>175</v>
          </cell>
          <cell r="K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L412">
            <v>0</v>
          </cell>
          <cell r="N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O412">
            <v>16</v>
          </cell>
          <cell r="Q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R412">
            <v>0</v>
          </cell>
          <cell r="T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U412">
            <v>160</v>
          </cell>
          <cell r="W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X412">
            <v>0</v>
          </cell>
          <cell r="Z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AA412">
            <v>0</v>
          </cell>
          <cell r="AC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AD412">
            <v>0.9</v>
          </cell>
          <cell r="AF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AG412">
            <v>0</v>
          </cell>
          <cell r="AI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AJ412">
            <v>0</v>
          </cell>
          <cell r="AM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AN412">
            <v>0</v>
          </cell>
          <cell r="AP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AQ412">
            <v>0</v>
          </cell>
          <cell r="AS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AT412">
            <v>2</v>
          </cell>
          <cell r="AV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AW412">
            <v>0</v>
          </cell>
          <cell r="AY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AZ412">
            <v>0</v>
          </cell>
          <cell r="BB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BC412">
            <v>2.8</v>
          </cell>
          <cell r="BE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BF412">
            <v>0</v>
          </cell>
          <cell r="BH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BI412">
            <v>0</v>
          </cell>
          <cell r="BK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BL412">
            <v>0</v>
          </cell>
          <cell r="BN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BO412">
            <v>45.9</v>
          </cell>
          <cell r="BQ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BR412">
            <v>0</v>
          </cell>
          <cell r="BT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BU412">
            <v>4</v>
          </cell>
          <cell r="BW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BX412">
            <v>83.5</v>
          </cell>
          <cell r="BZ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CA412">
            <v>0</v>
          </cell>
          <cell r="CC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CD412">
            <v>0</v>
          </cell>
        </row>
        <row r="413">
          <cell r="A413" t="str">
            <v>3806</v>
          </cell>
          <cell r="B413" t="str">
            <v>3806 Каніфоль та смоляні кислоти, їх похідні; спирт каніфольний та каніфольні олії; смоляні залишки після перегонки (переплавлені смоли):</v>
          </cell>
          <cell r="C413">
            <v>0.25</v>
          </cell>
          <cell r="D413" t="str">
            <v>3806</v>
          </cell>
          <cell r="E413" t="str">
            <v>3806 Каніфоль та смоляні кислоти, їх похідні; спирт каніфольний та каніфольні олії; смоляні залишки після перегонки (переплавлені смоли):</v>
          </cell>
          <cell r="F413">
            <v>0</v>
          </cell>
          <cell r="G413" t="str">
            <v>3806</v>
          </cell>
          <cell r="H413" t="str">
            <v>3806 Каніфоль та смоляні кислоти, їх похідні; спирт каніфольний та каніфольні олії; смоляні залишки після перегонки (переплавлені смоли):</v>
          </cell>
          <cell r="I413">
            <v>0.1</v>
          </cell>
          <cell r="K413" t="str">
            <v>3806 Каніфоль та смоляні кислоти, їх похідні; спирт каніфольний та каніфольні олії; смоляні залишки після перегонки (переплавлені смоли):</v>
          </cell>
          <cell r="L413">
            <v>20.9</v>
          </cell>
          <cell r="N413" t="str">
            <v>3806 Каніфоль та смоляні кислоти, їх похідні; спирт каніфольний та каніфольні олії; смоляні залишки після перегонки (переплавлені смоли):</v>
          </cell>
          <cell r="O413">
            <v>1.2</v>
          </cell>
          <cell r="Q413" t="str">
            <v>3806 Каніфоль та смоляні кислоти, їх похідні; спирт каніфольний та каніфольні олії; смоляні залишки після перегонки (переплавлені смоли):</v>
          </cell>
          <cell r="R413">
            <v>38.9</v>
          </cell>
          <cell r="T413" t="str">
            <v>3806 Каніфоль та смоляні кислоти, їх похідні; спирт каніфольний та каніфольні олії; смоляні залишки після перегонки (переплавлені смоли):</v>
          </cell>
          <cell r="U413">
            <v>8.5</v>
          </cell>
          <cell r="W413" t="str">
            <v>3806 Каніфоль та смоляні кислоти, їх похідні; спирт каніфольний та каніфольні олії; смоляні залишки після перегонки (переплавлені смоли):</v>
          </cell>
          <cell r="X413">
            <v>0</v>
          </cell>
          <cell r="Z413" t="str">
            <v>3806 Каніфоль та смоляні кислоти, їх похідні; спирт каніфольний та каніфольні олії; смоляні залишки після перегонки (переплавлені смоли):</v>
          </cell>
          <cell r="AA413">
            <v>1325.45</v>
          </cell>
          <cell r="AC413" t="str">
            <v>3806 Каніфоль та смоляні кислоти, їх похідні; спирт каніфольний та каніфольні олії; смоляні залишки після перегонки (переплавлені смоли):</v>
          </cell>
          <cell r="AD413">
            <v>311.98</v>
          </cell>
          <cell r="AF413" t="str">
            <v>3806 Каніфоль та смоляні кислоти, їх похідні; спирт каніфольний та каніфольні олії; смоляні залишки після перегонки (переплавлені смоли):</v>
          </cell>
          <cell r="AG413">
            <v>0.36</v>
          </cell>
          <cell r="AI413" t="str">
            <v>3806 Каніфоль та смоляні кислоти, їх похідні; спирт каніфольний та каніфольні олії; смоляні залишки після перегонки (переплавлені смоли):</v>
          </cell>
          <cell r="AJ413">
            <v>36.549999999999997</v>
          </cell>
          <cell r="AM413" t="str">
            <v>3806 Каніфоль та смоляні кислоти, їх похідні; спирт каніфольний та каніфольні олії; смоляні залишки після перегонки (переплавлені смоли):</v>
          </cell>
          <cell r="AN413">
            <v>0</v>
          </cell>
          <cell r="AP413" t="str">
            <v>3806 Каніфоль та смоляні кислоти, їх похідні; спирт каніфольний та каніфольні олії; смоляні залишки після перегонки (переплавлені смоли):</v>
          </cell>
          <cell r="AQ413">
            <v>120.9</v>
          </cell>
          <cell r="AS413" t="str">
            <v>3806 Каніфоль та смоляні кислоти, їх похідні; спирт каніфольний та каніфольні олії; смоляні залишки після перегонки (переплавлені смоли):</v>
          </cell>
          <cell r="AT413">
            <v>18.5</v>
          </cell>
          <cell r="AV413" t="str">
            <v>3806 Каніфоль та смоляні кислоти, їх похідні; спирт каніфольний та каніфольні олії; смоляні залишки після перегонки (переплавлені смоли):</v>
          </cell>
          <cell r="AW413">
            <v>4</v>
          </cell>
          <cell r="AY413" t="str">
            <v>3806 Каніфоль та смоляні кислоти, їх похідні; спирт каніфольний та каніфольні олії; смоляні залишки після перегонки (переплавлені смоли):</v>
          </cell>
          <cell r="AZ413">
            <v>0</v>
          </cell>
          <cell r="BB413" t="str">
            <v>3806 Каніфоль та смоляні кислоти, їх похідні; спирт каніфольний та каніфольні олії; смоляні залишки після перегонки (переплавлені смоли):</v>
          </cell>
          <cell r="BC413">
            <v>46.07</v>
          </cell>
          <cell r="BE413" t="str">
            <v>3806 Каніфоль та смоляні кислоти, їх похідні; спирт каніфольний та каніфольні олії; смоляні залишки після перегонки (переплавлені смоли):</v>
          </cell>
          <cell r="BF413">
            <v>270.79000000000002</v>
          </cell>
          <cell r="BH413" t="str">
            <v>3806 Каніфоль та смоляні кислоти, їх похідні; спирт каніфольний та каніфольні олії; смоляні залишки після перегонки (переплавлені смоли):</v>
          </cell>
          <cell r="BI413">
            <v>9.620000000000001</v>
          </cell>
          <cell r="BK413" t="str">
            <v>3806 Каніфоль та смоляні кислоти, їх похідні; спирт каніфольний та каніфольні олії; смоляні залишки після перегонки (переплавлені смоли):</v>
          </cell>
          <cell r="BL413">
            <v>15.6</v>
          </cell>
          <cell r="BN413" t="str">
            <v>3806 Каніфоль та смоляні кислоти, їх похідні; спирт каніфольний та каніфольні олії; смоляні залишки після перегонки (переплавлені смоли):</v>
          </cell>
          <cell r="BO413">
            <v>237.81</v>
          </cell>
          <cell r="BQ413" t="str">
            <v>3806 Каніфоль та смоляні кислоти, їх похідні; спирт каніфольний та каніфольні олії; смоляні залишки після перегонки (переплавлені смоли):</v>
          </cell>
          <cell r="BR413">
            <v>71.150000000000006</v>
          </cell>
          <cell r="BT413" t="str">
            <v>3806 Каніфоль та смоляні кислоти, їх похідні; спирт каніфольний та каніфольні олії; смоляні залишки після перегонки (переплавлені смоли):</v>
          </cell>
          <cell r="BU413">
            <v>151.37</v>
          </cell>
          <cell r="BW413" t="str">
            <v>3806 Каніфоль та смоляні кислоти, їх похідні; спирт каніфольний та каніфольні олії; смоляні залишки після перегонки (переплавлені смоли):</v>
          </cell>
          <cell r="BX413">
            <v>25.04</v>
          </cell>
          <cell r="BZ413" t="str">
            <v>3806 Каніфоль та смоляні кислоти, їх похідні; спирт каніфольний та каніфольні олії; смоляні залишки після перегонки (переплавлені смоли):</v>
          </cell>
          <cell r="CA413">
            <v>52.1</v>
          </cell>
          <cell r="CC413" t="str">
            <v>3806 Каніфоль та смоляні кислоти, їх похідні; спирт каніфольний та каніфольні олії; смоляні залишки після перегонки (переплавлені смоли):</v>
          </cell>
          <cell r="CD413">
            <v>6.2</v>
          </cell>
        </row>
        <row r="414">
          <cell r="A414" t="str">
            <v>3807</v>
          </cell>
          <cell r="B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C414">
            <v>1010.62</v>
          </cell>
          <cell r="D414" t="str">
            <v>3807</v>
          </cell>
          <cell r="E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F414">
            <v>2.94</v>
          </cell>
          <cell r="G414" t="str">
            <v>3807</v>
          </cell>
          <cell r="H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I414">
            <v>24.53</v>
          </cell>
          <cell r="K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L414">
            <v>10.6</v>
          </cell>
          <cell r="N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O414">
            <v>20.7</v>
          </cell>
          <cell r="Q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R414">
            <v>34.619999999999997</v>
          </cell>
          <cell r="T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U414">
            <v>306.40000000000009</v>
          </cell>
          <cell r="W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X414">
            <v>15.71</v>
          </cell>
          <cell r="Z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AA414">
            <v>11.78</v>
          </cell>
          <cell r="AC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AD414">
            <v>5.89</v>
          </cell>
          <cell r="AF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AG414">
            <v>5.89</v>
          </cell>
          <cell r="AI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AJ414">
            <v>339.19</v>
          </cell>
          <cell r="AM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AN414">
            <v>24.82</v>
          </cell>
          <cell r="AP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AQ414">
            <v>0</v>
          </cell>
          <cell r="AS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AT414">
            <v>23.57</v>
          </cell>
          <cell r="AV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AW414">
            <v>96.5</v>
          </cell>
          <cell r="AY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AZ414">
            <v>208.71</v>
          </cell>
          <cell r="BB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BC414">
            <v>943.77</v>
          </cell>
          <cell r="BE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BF414">
            <v>151.16999999999999</v>
          </cell>
          <cell r="BH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BI414">
            <v>65</v>
          </cell>
          <cell r="BK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BL414">
            <v>31.43</v>
          </cell>
          <cell r="BN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BO414">
            <v>10.5</v>
          </cell>
          <cell r="BQ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BR414">
            <v>20.440000000000001</v>
          </cell>
          <cell r="BT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BU414">
            <v>80.38</v>
          </cell>
          <cell r="BW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BX414">
            <v>15.72</v>
          </cell>
          <cell r="BZ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CA414">
            <v>148.58000000000001</v>
          </cell>
          <cell r="CC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CD414">
            <v>177.8</v>
          </cell>
        </row>
        <row r="415">
          <cell r="A415" t="str">
            <v>3808</v>
          </cell>
          <cell r="B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C415">
            <v>152117.06</v>
          </cell>
          <cell r="D415" t="str">
            <v>3808</v>
          </cell>
          <cell r="E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F415">
            <v>247146.51</v>
          </cell>
          <cell r="G415" t="str">
            <v>3808</v>
          </cell>
          <cell r="H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I415">
            <v>224226.14</v>
          </cell>
          <cell r="K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L415">
            <v>379305.81</v>
          </cell>
          <cell r="N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O415">
            <v>308783.32</v>
          </cell>
          <cell r="Q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R415">
            <v>204512.74</v>
          </cell>
          <cell r="T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U415">
            <v>223041.69</v>
          </cell>
          <cell r="W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X415">
            <v>340885.87</v>
          </cell>
          <cell r="Z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AA415">
            <v>308922.38</v>
          </cell>
          <cell r="AC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AD415">
            <v>311192.08</v>
          </cell>
          <cell r="AF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AG415">
            <v>159154.07999999999</v>
          </cell>
          <cell r="AI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AJ415">
            <v>270301.03999999998</v>
          </cell>
          <cell r="AM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AN415">
            <v>111377.76</v>
          </cell>
          <cell r="AP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AQ415">
            <v>227631.41</v>
          </cell>
          <cell r="AS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AT415">
            <v>458520.8</v>
          </cell>
          <cell r="AV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AW415">
            <v>253349.34</v>
          </cell>
          <cell r="AY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AZ415">
            <v>417031.22</v>
          </cell>
          <cell r="BB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BC415">
            <v>395019.23</v>
          </cell>
          <cell r="BE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BF415">
            <v>482685.06</v>
          </cell>
          <cell r="BH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BI415">
            <v>215161.22</v>
          </cell>
          <cell r="BK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BL415">
            <v>224158.43</v>
          </cell>
          <cell r="BN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BO415">
            <v>266040.77</v>
          </cell>
          <cell r="BQ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BR415">
            <v>181261.61</v>
          </cell>
          <cell r="BT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BU415">
            <v>188543.41</v>
          </cell>
          <cell r="BW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BX415">
            <v>114736.72</v>
          </cell>
          <cell r="BZ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CA415">
            <v>231566.67</v>
          </cell>
          <cell r="CC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CD415">
            <v>463438.42</v>
          </cell>
        </row>
        <row r="416">
          <cell r="A416" t="str">
            <v>3809</v>
          </cell>
          <cell r="B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C416">
            <v>891000</v>
          </cell>
          <cell r="D416" t="str">
            <v>3809</v>
          </cell>
          <cell r="E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F416">
            <v>588093</v>
          </cell>
          <cell r="G416" t="str">
            <v>3809</v>
          </cell>
          <cell r="H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I416">
            <v>618771</v>
          </cell>
          <cell r="K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L416">
            <v>35416.18</v>
          </cell>
          <cell r="N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O416">
            <v>21540</v>
          </cell>
          <cell r="Q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R416">
            <v>40026</v>
          </cell>
          <cell r="T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U416">
            <v>27900</v>
          </cell>
          <cell r="W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X416">
            <v>40260.720000000001</v>
          </cell>
          <cell r="Z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AA416">
            <v>59209</v>
          </cell>
          <cell r="AC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AD416">
            <v>27132.799999999999</v>
          </cell>
          <cell r="AF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AG416">
            <v>48727.5</v>
          </cell>
          <cell r="AI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AJ416">
            <v>48945</v>
          </cell>
          <cell r="AM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AN416">
            <v>46403</v>
          </cell>
          <cell r="AP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AQ416">
            <v>192240</v>
          </cell>
          <cell r="AS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AT416">
            <v>996430</v>
          </cell>
          <cell r="AV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AW416">
            <v>979860</v>
          </cell>
          <cell r="AY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AZ416">
            <v>65380.639999999999</v>
          </cell>
          <cell r="BB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BC416">
            <v>20389.7</v>
          </cell>
          <cell r="BE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BF416">
            <v>82576.83</v>
          </cell>
          <cell r="BH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BI416">
            <v>27144.33</v>
          </cell>
          <cell r="BK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BL416">
            <v>82017.61</v>
          </cell>
          <cell r="BN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BO416">
            <v>37796.74</v>
          </cell>
          <cell r="BQ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BR416">
            <v>280971.17</v>
          </cell>
          <cell r="BT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BU416">
            <v>60328.65</v>
          </cell>
          <cell r="BW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BX416">
            <v>22531.68</v>
          </cell>
          <cell r="BZ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CA416">
            <v>317158.42</v>
          </cell>
          <cell r="CC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CD416">
            <v>1583172.68</v>
          </cell>
        </row>
        <row r="417">
          <cell r="A417" t="str">
            <v>3810</v>
          </cell>
          <cell r="B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C417">
            <v>443583.74</v>
          </cell>
          <cell r="D417" t="str">
            <v>3810</v>
          </cell>
          <cell r="E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F417">
            <v>883458.59</v>
          </cell>
          <cell r="G417" t="str">
            <v>3810</v>
          </cell>
          <cell r="H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I417">
            <v>955091.29</v>
          </cell>
          <cell r="K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L417">
            <v>934939.53</v>
          </cell>
          <cell r="N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O417">
            <v>811529.39</v>
          </cell>
          <cell r="Q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R417">
            <v>759531.53</v>
          </cell>
          <cell r="T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U417">
            <v>925383.75</v>
          </cell>
          <cell r="W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X417">
            <v>780683.52</v>
          </cell>
          <cell r="Z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AA417">
            <v>805798.55</v>
          </cell>
          <cell r="AC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AD417">
            <v>603468.41</v>
          </cell>
          <cell r="AF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AG417">
            <v>751428.92</v>
          </cell>
          <cell r="AI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AJ417">
            <v>902491.66</v>
          </cell>
          <cell r="AM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AN417">
            <v>586537.43999999994</v>
          </cell>
          <cell r="AP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AQ417">
            <v>1096378.31</v>
          </cell>
          <cell r="AS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AT417">
            <v>801459.82000000018</v>
          </cell>
          <cell r="AV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AW417">
            <v>411695.33</v>
          </cell>
          <cell r="AY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AZ417">
            <v>928712.99</v>
          </cell>
          <cell r="BB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BC417">
            <v>950259.54</v>
          </cell>
          <cell r="BE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BF417">
            <v>855544.02</v>
          </cell>
          <cell r="BH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BI417">
            <v>942795.52</v>
          </cell>
          <cell r="BK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BL417">
            <v>898075.44</v>
          </cell>
          <cell r="BN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BO417">
            <v>706049.59</v>
          </cell>
          <cell r="BQ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BR417">
            <v>699855.52</v>
          </cell>
          <cell r="BT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BU417">
            <v>1017799.8</v>
          </cell>
          <cell r="BW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BX417">
            <v>768496.1</v>
          </cell>
          <cell r="BZ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CA417">
            <v>995952.29</v>
          </cell>
          <cell r="CC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CD417">
            <v>728711.61</v>
          </cell>
        </row>
        <row r="418">
          <cell r="A418" t="str">
            <v>3811</v>
          </cell>
          <cell r="B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C418">
            <v>27353.41</v>
          </cell>
          <cell r="D418" t="str">
            <v>3811</v>
          </cell>
          <cell r="E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F418">
            <v>37781.699999999997</v>
          </cell>
          <cell r="G418" t="str">
            <v>3811</v>
          </cell>
          <cell r="H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I418">
            <v>18260.02</v>
          </cell>
          <cell r="K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L418">
            <v>27522.27</v>
          </cell>
          <cell r="N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O418">
            <v>36391.730000000003</v>
          </cell>
          <cell r="Q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R418">
            <v>16832.98</v>
          </cell>
          <cell r="T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U418">
            <v>21055.05</v>
          </cell>
          <cell r="W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X418">
            <v>17174.810000000001</v>
          </cell>
          <cell r="Z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AA418">
            <v>24666.55</v>
          </cell>
          <cell r="AC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AD418">
            <v>23857.360000000001</v>
          </cell>
          <cell r="AF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AG418">
            <v>12279</v>
          </cell>
          <cell r="AI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AJ418">
            <v>29639.11</v>
          </cell>
          <cell r="AM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AN418">
            <v>8276.15</v>
          </cell>
          <cell r="AP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AQ418">
            <v>20485.63</v>
          </cell>
          <cell r="AS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AT418">
            <v>28363.34</v>
          </cell>
          <cell r="AV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AW418">
            <v>9543.08</v>
          </cell>
          <cell r="AY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AZ418">
            <v>8713.1</v>
          </cell>
          <cell r="BB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BC418">
            <v>22566.86</v>
          </cell>
          <cell r="BE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BF418">
            <v>35809.760000000002</v>
          </cell>
          <cell r="BH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BI418">
            <v>29681.35</v>
          </cell>
          <cell r="BK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BL418">
            <v>37019.870000000003</v>
          </cell>
          <cell r="BN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BO418">
            <v>22984.31</v>
          </cell>
          <cell r="BQ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BR418">
            <v>20913.54</v>
          </cell>
          <cell r="BT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BU418">
            <v>21349.1</v>
          </cell>
          <cell r="BW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BX418">
            <v>4924.76</v>
          </cell>
          <cell r="BZ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CA418">
            <v>24530.68</v>
          </cell>
          <cell r="CC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CD418">
            <v>15911.54</v>
          </cell>
        </row>
        <row r="419">
          <cell r="A419" t="str">
            <v>3812</v>
          </cell>
          <cell r="B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C419">
            <v>69905</v>
          </cell>
          <cell r="D419" t="str">
            <v>3812</v>
          </cell>
          <cell r="E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F419">
            <v>116020.1</v>
          </cell>
          <cell r="G419" t="str">
            <v>3812</v>
          </cell>
          <cell r="H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I419">
            <v>164011</v>
          </cell>
          <cell r="K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L419">
            <v>116221</v>
          </cell>
          <cell r="N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O419">
            <v>179010</v>
          </cell>
          <cell r="Q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R419">
            <v>103860</v>
          </cell>
          <cell r="T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U419">
            <v>139138.79</v>
          </cell>
          <cell r="W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X419">
            <v>133440</v>
          </cell>
          <cell r="Z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AA419">
            <v>91660</v>
          </cell>
          <cell r="AC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AD419">
            <v>227280</v>
          </cell>
          <cell r="AF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AG419">
            <v>105103</v>
          </cell>
          <cell r="AI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AJ419">
            <v>153858.96</v>
          </cell>
          <cell r="AM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AN419">
            <v>72870</v>
          </cell>
          <cell r="AP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AQ419">
            <v>137125.97</v>
          </cell>
          <cell r="AS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AT419">
            <v>175920</v>
          </cell>
          <cell r="AV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AW419">
            <v>92870</v>
          </cell>
          <cell r="AY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AZ419">
            <v>56037</v>
          </cell>
          <cell r="BB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BC419">
            <v>158041</v>
          </cell>
          <cell r="BE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BF419">
            <v>174515</v>
          </cell>
          <cell r="BH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BI419">
            <v>226127.8</v>
          </cell>
          <cell r="BK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BL419">
            <v>199488.07</v>
          </cell>
          <cell r="BN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BO419">
            <v>151915</v>
          </cell>
          <cell r="BQ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BR419">
            <v>198315.12</v>
          </cell>
          <cell r="BT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BU419">
            <v>128729.06</v>
          </cell>
          <cell r="BW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BX419">
            <v>99380</v>
          </cell>
          <cell r="BZ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CA419">
            <v>177991</v>
          </cell>
          <cell r="CC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CD419">
            <v>209505.75</v>
          </cell>
        </row>
        <row r="420">
          <cell r="A420" t="str">
            <v>3813</v>
          </cell>
          <cell r="B420" t="str">
            <v>3813 Суміші, препарати та заряди для вогнегасників; готові вогнегасні гранати та бомби</v>
          </cell>
          <cell r="C420">
            <v>21050</v>
          </cell>
          <cell r="D420" t="str">
            <v>3813</v>
          </cell>
          <cell r="E420" t="str">
            <v>3813 Суміші, препарати та заряди для вогнегасників; готові вогнегасні гранати та бомби</v>
          </cell>
          <cell r="F420">
            <v>21000</v>
          </cell>
          <cell r="G420" t="str">
            <v>3813</v>
          </cell>
          <cell r="H420" t="str">
            <v>3813 Суміші, препарати та заряди для вогнегасників; готові вогнегасні гранати та бомби</v>
          </cell>
          <cell r="I420">
            <v>42000</v>
          </cell>
          <cell r="K420" t="str">
            <v>3813 Суміші, препарати та заряди для вогнегасників; готові вогнегасні гранати та бомби</v>
          </cell>
          <cell r="L420">
            <v>42166.080000000002</v>
          </cell>
          <cell r="N420" t="str">
            <v>3813 Суміші, препарати та заряди для вогнегасників; готові вогнегасні гранати та бомби</v>
          </cell>
          <cell r="O420">
            <v>42000</v>
          </cell>
          <cell r="Q420" t="str">
            <v>3813 Суміші, препарати та заряди для вогнегасників; готові вогнегасні гранати та бомби</v>
          </cell>
          <cell r="R420">
            <v>2820</v>
          </cell>
          <cell r="T420" t="str">
            <v>3813 Суміші, препарати та заряди для вогнегасників; готові вогнегасні гранати та бомби</v>
          </cell>
          <cell r="U420">
            <v>42050</v>
          </cell>
          <cell r="W420" t="str">
            <v>3813 Суміші, препарати та заряди для вогнегасників; готові вогнегасні гранати та бомби</v>
          </cell>
          <cell r="X420">
            <v>21000</v>
          </cell>
          <cell r="Z420" t="str">
            <v>3813 Суміші, препарати та заряди для вогнегасників; готові вогнегасні гранати та бомби</v>
          </cell>
          <cell r="AA420">
            <v>42000</v>
          </cell>
          <cell r="AC420" t="str">
            <v>3813 Суміші, препарати та заряди для вогнегасників; готові вогнегасні гранати та бомби</v>
          </cell>
          <cell r="AD420">
            <v>25000</v>
          </cell>
          <cell r="AF420" t="str">
            <v>3813 Суміші, препарати та заряди для вогнегасників; готові вогнегасні гранати та бомби</v>
          </cell>
          <cell r="AG420">
            <v>21041.599999999999</v>
          </cell>
          <cell r="AI420" t="str">
            <v>3813 Суміші, препарати та заряди для вогнегасників; готові вогнегасні гранати та бомби</v>
          </cell>
          <cell r="AJ420">
            <v>0</v>
          </cell>
          <cell r="AM420" t="str">
            <v>3813 Суміші, препарати та заряди для вогнегасників; готові вогнегасні гранати та бомби</v>
          </cell>
          <cell r="AN420">
            <v>48000</v>
          </cell>
          <cell r="AP420" t="str">
            <v>3813 Суміші, препарати та заряди для вогнегасників; готові вогнегасні гранати та бомби</v>
          </cell>
          <cell r="AQ420">
            <v>25140</v>
          </cell>
          <cell r="AS420" t="str">
            <v>3813 Суміші, препарати та заряди для вогнегасників; готові вогнегасні гранати та бомби</v>
          </cell>
          <cell r="AT420">
            <v>21000</v>
          </cell>
          <cell r="AV420" t="str">
            <v>3813 Суміші, препарати та заряди для вогнегасників; готові вогнегасні гранати та бомби</v>
          </cell>
          <cell r="AW420">
            <v>21000</v>
          </cell>
          <cell r="AY420" t="str">
            <v>3813 Суміші, препарати та заряди для вогнегасників; готові вогнегасні гранати та бомби</v>
          </cell>
          <cell r="AZ420">
            <v>21150.5</v>
          </cell>
          <cell r="BB420" t="str">
            <v>3813 Суміші, препарати та заряди для вогнегасників; готові вогнегасні гранати та бомби</v>
          </cell>
          <cell r="BC420">
            <v>42025</v>
          </cell>
          <cell r="BE420" t="str">
            <v>3813 Суміші, препарати та заряди для вогнегасників; готові вогнегасні гранати та бомби</v>
          </cell>
          <cell r="BF420">
            <v>88000</v>
          </cell>
          <cell r="BH420" t="str">
            <v>3813 Суміші, препарати та заряди для вогнегасників; готові вогнегасні гранати та бомби</v>
          </cell>
          <cell r="BI420">
            <v>0</v>
          </cell>
          <cell r="BK420" t="str">
            <v>3813 Суміші, препарати та заряди для вогнегасників; готові вогнегасні гранати та бомби</v>
          </cell>
          <cell r="BL420">
            <v>42000</v>
          </cell>
          <cell r="BN420" t="str">
            <v>3813 Суміші, препарати та заряди для вогнегасників; готові вогнегасні гранати та бомби</v>
          </cell>
          <cell r="BO420">
            <v>63000</v>
          </cell>
          <cell r="BQ420" t="str">
            <v>3813 Суміші, препарати та заряди для вогнегасників; готові вогнегасні гранати та бомби</v>
          </cell>
          <cell r="BR420">
            <v>21000</v>
          </cell>
          <cell r="BT420" t="str">
            <v>3813 Суміші, препарати та заряди для вогнегасників; готові вогнегасні гранати та бомби</v>
          </cell>
          <cell r="BU420">
            <v>0</v>
          </cell>
          <cell r="BW420" t="str">
            <v>3813 Суміші, препарати та заряди для вогнегасників; готові вогнегасні гранати та бомби</v>
          </cell>
          <cell r="BX420">
            <v>42000</v>
          </cell>
          <cell r="BZ420" t="str">
            <v>3813 Суміші, препарати та заряди для вогнегасників; готові вогнегасні гранати та бомби</v>
          </cell>
          <cell r="CA420">
            <v>42000</v>
          </cell>
          <cell r="CC420" t="str">
            <v>3813 Суміші, препарати та заряди для вогнегасників; готові вогнегасні гранати та бомби</v>
          </cell>
          <cell r="CD420">
            <v>42000</v>
          </cell>
        </row>
        <row r="421">
          <cell r="A421" t="str">
            <v>3814</v>
          </cell>
          <cell r="B421" t="str">
            <v>3814 Розчинники та розріджувачі складні органічні, в інших товарних позиціях не зазначені; готові суміші для видалення фарб або лаків:</v>
          </cell>
          <cell r="C421">
            <v>15456.63</v>
          </cell>
          <cell r="D421" t="str">
            <v>3814</v>
          </cell>
          <cell r="E421" t="str">
            <v>3814 Розчинники та розріджувачі складні органічні, в інших товарних позиціях не зазначені; готові суміші для видалення фарб або лаків:</v>
          </cell>
          <cell r="F421">
            <v>27735.200000000001</v>
          </cell>
          <cell r="G421" t="str">
            <v>3814</v>
          </cell>
          <cell r="H421" t="str">
            <v>3814 Розчинники та розріджувачі складні органічні, в інших товарних позиціях не зазначені; готові суміші для видалення фарб або лаків:</v>
          </cell>
          <cell r="I421">
            <v>17488.2</v>
          </cell>
          <cell r="K421" t="str">
            <v>3814 Розчинники та розріджувачі складні органічні, в інших товарних позиціях не зазначені; готові суміші для видалення фарб або лаків:</v>
          </cell>
          <cell r="L421">
            <v>34256.85</v>
          </cell>
          <cell r="N421" t="str">
            <v>3814 Розчинники та розріджувачі складні органічні, в інших товарних позиціях не зазначені; готові суміші для видалення фарб або лаків:</v>
          </cell>
          <cell r="O421">
            <v>13749.22</v>
          </cell>
          <cell r="Q421" t="str">
            <v>3814 Розчинники та розріджувачі складні органічні, в інших товарних позиціях не зазначені; готові суміші для видалення фарб або лаків:</v>
          </cell>
          <cell r="R421">
            <v>17997.689999999999</v>
          </cell>
          <cell r="T421" t="str">
            <v>3814 Розчинники та розріджувачі складні органічні, в інших товарних позиціях не зазначені; готові суміші для видалення фарб або лаків:</v>
          </cell>
          <cell r="U421">
            <v>11373.78</v>
          </cell>
          <cell r="W421" t="str">
            <v>3814 Розчинники та розріджувачі складні органічні, в інших товарних позиціях не зазначені; готові суміші для видалення фарб або лаків:</v>
          </cell>
          <cell r="X421">
            <v>29236.57</v>
          </cell>
          <cell r="Z421" t="str">
            <v>3814 Розчинники та розріджувачі складні органічні, в інших товарних позиціях не зазначені; готові суміші для видалення фарб або лаків:</v>
          </cell>
          <cell r="AA421">
            <v>20343.650000000001</v>
          </cell>
          <cell r="AC421" t="str">
            <v>3814 Розчинники та розріджувачі складні органічні, в інших товарних позиціях не зазначені; готові суміші для видалення фарб або лаків:</v>
          </cell>
          <cell r="AD421">
            <v>14105.59</v>
          </cell>
          <cell r="AF421" t="str">
            <v>3814 Розчинники та розріджувачі складні органічні, в інших товарних позиціях не зазначені; готові суміші для видалення фарб або лаків:</v>
          </cell>
          <cell r="AG421">
            <v>9538.11</v>
          </cell>
          <cell r="AI421" t="str">
            <v>3814 Розчинники та розріджувачі складні органічні, в інших товарних позиціях не зазначені; готові суміші для видалення фарб або лаків:</v>
          </cell>
          <cell r="AJ421">
            <v>14859.32</v>
          </cell>
          <cell r="AM421" t="str">
            <v>3814 Розчинники та розріджувачі складні органічні, в інших товарних позиціях не зазначені; готові суміші для видалення фарб або лаків:</v>
          </cell>
          <cell r="AN421">
            <v>906.1</v>
          </cell>
          <cell r="AP421" t="str">
            <v>3814 Розчинники та розріджувачі складні органічні, в інших товарних позиціях не зазначені; готові суміші для видалення фарб або лаків:</v>
          </cell>
          <cell r="AQ421">
            <v>21149.85</v>
          </cell>
          <cell r="AS421" t="str">
            <v>3814 Розчинники та розріджувачі складні органічні, в інших товарних позиціях не зазначені; готові суміші для видалення фарб або лаків:</v>
          </cell>
          <cell r="AT421">
            <v>8155.74</v>
          </cell>
          <cell r="AV421" t="str">
            <v>3814 Розчинники та розріджувачі складні органічні, в інших товарних позиціях не зазначені; готові суміші для видалення фарб або лаків:</v>
          </cell>
          <cell r="AW421">
            <v>11520.46</v>
          </cell>
          <cell r="AY421" t="str">
            <v>3814 Розчинники та розріджувачі складні органічні, в інших товарних позиціях не зазначені; готові суміші для видалення фарб або лаків:</v>
          </cell>
          <cell r="AZ421">
            <v>11975.67</v>
          </cell>
          <cell r="BB421" t="str">
            <v>3814 Розчинники та розріджувачі складні органічні, в інших товарних позиціях не зазначені; готові суміші для видалення фарб або лаків:</v>
          </cell>
          <cell r="BC421">
            <v>21394.75</v>
          </cell>
          <cell r="BE421" t="str">
            <v>3814 Розчинники та розріджувачі складні органічні, в інших товарних позиціях не зазначені; готові суміші для видалення фарб або лаків:</v>
          </cell>
          <cell r="BF421">
            <v>32414.43</v>
          </cell>
          <cell r="BH421" t="str">
            <v>3814 Розчинники та розріджувачі складні органічні, в інших товарних позиціях не зазначені; готові суміші для видалення фарб або лаків:</v>
          </cell>
          <cell r="BI421">
            <v>14327.62</v>
          </cell>
          <cell r="BK421" t="str">
            <v>3814 Розчинники та розріджувачі складні органічні, в інших товарних позиціях не зазначені; готові суміші для видалення фарб або лаків:</v>
          </cell>
          <cell r="BL421">
            <v>26930.799999999999</v>
          </cell>
          <cell r="BN421" t="str">
            <v>3814 Розчинники та розріджувачі складні органічні, в інших товарних позиціях не зазначені; готові суміші для видалення фарб або лаків:</v>
          </cell>
          <cell r="BO421">
            <v>15342.29</v>
          </cell>
          <cell r="BQ421" t="str">
            <v>3814 Розчинники та розріджувачі складні органічні, в інших товарних позиціях не зазначені; готові суміші для видалення фарб або лаків:</v>
          </cell>
          <cell r="BR421">
            <v>22543.919999999998</v>
          </cell>
          <cell r="BT421" t="str">
            <v>3814 Розчинники та розріджувачі складні органічні, в інших товарних позиціях не зазначені; готові суміші для видалення фарб або лаків:</v>
          </cell>
          <cell r="BU421">
            <v>3861.2</v>
          </cell>
          <cell r="BW421" t="str">
            <v>3814 Розчинники та розріджувачі складні органічні, в інших товарних позиціях не зазначені; готові суміші для видалення фарб або лаків:</v>
          </cell>
          <cell r="BX421">
            <v>310.55</v>
          </cell>
          <cell r="BZ421" t="str">
            <v>3814 Розчинники та розріджувачі складні органічні, в інших товарних позиціях не зазначені; готові суміші для видалення фарб або лаків:</v>
          </cell>
          <cell r="CA421">
            <v>12362.34</v>
          </cell>
          <cell r="CC421" t="str">
            <v>3814 Розчинники та розріджувачі складні органічні, в інших товарних позиціях не зазначені; готові суміші для видалення фарб або лаків:</v>
          </cell>
          <cell r="CD421">
            <v>18011.61</v>
          </cell>
        </row>
        <row r="422">
          <cell r="A422" t="str">
            <v>3815</v>
          </cell>
          <cell r="B422" t="str">
            <v>3815 Ініціатори реакцій, прискорювачі реакцій та каталізатори, в інших товарних позиціях не зазначені:</v>
          </cell>
          <cell r="C422">
            <v>95953.31</v>
          </cell>
          <cell r="D422" t="str">
            <v>3815</v>
          </cell>
          <cell r="E422" t="str">
            <v>3815 Ініціатори реакцій, прискорювачі реакцій та каталізатори, в інших товарних позиціях не зазначені:</v>
          </cell>
          <cell r="F422">
            <v>97204</v>
          </cell>
          <cell r="G422" t="str">
            <v>3815</v>
          </cell>
          <cell r="H422" t="str">
            <v>3815 Ініціатори реакцій, прискорювачі реакцій та каталізатори, в інших товарних позиціях не зазначені:</v>
          </cell>
          <cell r="I422">
            <v>36615.29</v>
          </cell>
          <cell r="K422" t="str">
            <v>3815 Ініціатори реакцій, прискорювачі реакцій та каталізатори, в інших товарних позиціях не зазначені:</v>
          </cell>
          <cell r="L422">
            <v>57061.98</v>
          </cell>
          <cell r="N422" t="str">
            <v>3815 Ініціатори реакцій, прискорювачі реакцій та каталізатори, в інших товарних позиціях не зазначені:</v>
          </cell>
          <cell r="O422">
            <v>95842.49</v>
          </cell>
          <cell r="Q422" t="str">
            <v>3815 Ініціатори реакцій, прискорювачі реакцій та каталізатори, в інших товарних позиціях не зазначені:</v>
          </cell>
          <cell r="R422">
            <v>30709.919999999998</v>
          </cell>
          <cell r="T422" t="str">
            <v>3815 Ініціатори реакцій, прискорювачі реакцій та каталізатори, в інших товарних позиціях не зазначені:</v>
          </cell>
          <cell r="U422">
            <v>387.40000000000009</v>
          </cell>
          <cell r="W422" t="str">
            <v>3815 Ініціатори реакцій, прискорювачі реакцій та каталізатори, в інших товарних позиціях не зазначені:</v>
          </cell>
          <cell r="X422">
            <v>97357.14</v>
          </cell>
          <cell r="Z422" t="str">
            <v>3815 Ініціатори реакцій, прискорювачі реакцій та каталізатори, в інших товарних позиціях не зазначені:</v>
          </cell>
          <cell r="AA422">
            <v>118760.15</v>
          </cell>
          <cell r="AC422" t="str">
            <v>3815 Ініціатори реакцій, прискорювачі реакцій та каталізатори, в інших товарних позиціях не зазначені:</v>
          </cell>
          <cell r="AD422">
            <v>22896.81</v>
          </cell>
          <cell r="AF422" t="str">
            <v>3815 Ініціатори реакцій, прискорювачі реакцій та каталізатори, в інших товарних позиціях не зазначені:</v>
          </cell>
          <cell r="AG422">
            <v>144196.64000000001</v>
          </cell>
          <cell r="AI422" t="str">
            <v>3815 Ініціатори реакцій, прискорювачі реакцій та каталізатори, в інших товарних позиціях не зазначені:</v>
          </cell>
          <cell r="AJ422">
            <v>956.75</v>
          </cell>
          <cell r="AM422" t="str">
            <v>3815 Ініціатори реакцій, прискорювачі реакцій та каталізатори, в інших товарних позиціях не зазначені:</v>
          </cell>
          <cell r="AN422">
            <v>115210.75</v>
          </cell>
          <cell r="AP422" t="str">
            <v>3815 Ініціатори реакцій, прискорювачі реакцій та каталізатори, в інших товарних позиціях не зазначені:</v>
          </cell>
          <cell r="AQ422">
            <v>36361.71</v>
          </cell>
          <cell r="AS422" t="str">
            <v>3815 Ініціатори реакцій, прискорювачі реакцій та каталізатори, в інших товарних позиціях не зазначені:</v>
          </cell>
          <cell r="AT422">
            <v>177405.3</v>
          </cell>
          <cell r="AV422" t="str">
            <v>3815 Ініціатори реакцій, прискорювачі реакцій та каталізатори, в інших товарних позиціях не зазначені:</v>
          </cell>
          <cell r="AW422">
            <v>258424</v>
          </cell>
          <cell r="AY422" t="str">
            <v>3815 Ініціатори реакцій, прискорювачі реакцій та каталізатори, в інших товарних позиціях не зазначені:</v>
          </cell>
          <cell r="AZ422">
            <v>46636.52</v>
          </cell>
          <cell r="BB422" t="str">
            <v>3815 Ініціатори реакцій, прискорювачі реакцій та каталізатори, в інших товарних позиціях не зазначені:</v>
          </cell>
          <cell r="BC422">
            <v>98542.14</v>
          </cell>
          <cell r="BE422" t="str">
            <v>3815 Ініціатори реакцій, прискорювачі реакцій та каталізатори, в інших товарних позиціях не зазначені:</v>
          </cell>
          <cell r="BF422">
            <v>129790.17</v>
          </cell>
          <cell r="BH422" t="str">
            <v>3815 Ініціатори реакцій, прискорювачі реакцій та каталізатори, в інших товарних позиціях не зазначені:</v>
          </cell>
          <cell r="BI422">
            <v>163081.56</v>
          </cell>
          <cell r="BK422" t="str">
            <v>3815 Ініціатори реакцій, прискорювачі реакцій та каталізатори, в інших товарних позиціях не зазначені:</v>
          </cell>
          <cell r="BL422">
            <v>94794.3</v>
          </cell>
          <cell r="BN422" t="str">
            <v>3815 Ініціатори реакцій, прискорювачі реакцій та каталізатори, в інших товарних позиціях не зазначені:</v>
          </cell>
          <cell r="BO422">
            <v>167553.82999999999</v>
          </cell>
          <cell r="BQ422" t="str">
            <v>3815 Ініціатори реакцій, прискорювачі реакцій та каталізатори, в інших товарних позиціях не зазначені:</v>
          </cell>
          <cell r="BR422">
            <v>65081.02</v>
          </cell>
          <cell r="BT422" t="str">
            <v>3815 Ініціатори реакцій, прискорювачі реакцій та каталізатори, в інших товарних позиціях не зазначені:</v>
          </cell>
          <cell r="BU422">
            <v>42129.51</v>
          </cell>
          <cell r="BW422" t="str">
            <v>3815 Ініціатори реакцій, прискорювачі реакцій та каталізатори, в інших товарних позиціях не зазначені:</v>
          </cell>
          <cell r="BX422">
            <v>81332.900000000009</v>
          </cell>
          <cell r="BZ422" t="str">
            <v>3815 Ініціатори реакцій, прискорювачі реакцій та каталізатори, в інших товарних позиціях не зазначені:</v>
          </cell>
          <cell r="CA422">
            <v>66955.899999999994</v>
          </cell>
          <cell r="CC422" t="str">
            <v>3815 Ініціатори реакцій, прискорювачі реакцій та каталізатори, в інших товарних позиціях не зазначені:</v>
          </cell>
          <cell r="CD422">
            <v>95369.78</v>
          </cell>
        </row>
        <row r="423">
          <cell r="A423" t="str">
            <v>3816</v>
          </cell>
          <cell r="B423" t="str">
            <v>3816 Вогнетривкі цементи, розчини будівельні, бетони та аналогічні суміші, крім продукції товарної позиції 3801</v>
          </cell>
          <cell r="C423">
            <v>125083.5</v>
          </cell>
          <cell r="D423" t="str">
            <v>3816</v>
          </cell>
          <cell r="E423" t="str">
            <v>3816 Вогнетривкі цементи, розчини будівельні, бетони та аналогічні суміші, крім продукції товарної позиції 3801</v>
          </cell>
          <cell r="F423">
            <v>68348</v>
          </cell>
          <cell r="G423" t="str">
            <v>3816</v>
          </cell>
          <cell r="H423" t="str">
            <v>3816 Вогнетривкі цементи, розчини будівельні, бетони та аналогічні суміші, крім продукції товарної позиції 3801</v>
          </cell>
          <cell r="I423">
            <v>126724</v>
          </cell>
          <cell r="K423" t="str">
            <v>3816 Вогнетривкі цементи, розчини будівельні, бетони та аналогічні суміші, крім продукції товарної позиції 3801</v>
          </cell>
          <cell r="L423">
            <v>112852</v>
          </cell>
          <cell r="N423" t="str">
            <v>3816 Вогнетривкі цементи, розчини будівельні, бетони та аналогічні суміші, крім продукції товарної позиції 3801</v>
          </cell>
          <cell r="O423">
            <v>118572</v>
          </cell>
          <cell r="Q423" t="str">
            <v>3816 Вогнетривкі цементи, розчини будівельні, бетони та аналогічні суміші, крім продукції товарної позиції 3801</v>
          </cell>
          <cell r="R423">
            <v>86940</v>
          </cell>
          <cell r="T423" t="str">
            <v>3816 Вогнетривкі цементи, розчини будівельні, бетони та аналогічні суміші, крім продукції товарної позиції 3801</v>
          </cell>
          <cell r="U423">
            <v>199395</v>
          </cell>
          <cell r="W423" t="str">
            <v>3816 Вогнетривкі цементи, розчини будівельні, бетони та аналогічні суміші, крім продукції товарної позиції 3801</v>
          </cell>
          <cell r="X423">
            <v>121886</v>
          </cell>
          <cell r="Z423" t="str">
            <v>3816 Вогнетривкі цементи, розчини будівельні, бетони та аналогічні суміші, крім продукції товарної позиції 3801</v>
          </cell>
          <cell r="AA423">
            <v>34310</v>
          </cell>
          <cell r="AC423" t="str">
            <v>3816 Вогнетривкі цементи, розчини будівельні, бетони та аналогічні суміші, крім продукції товарної позиції 3801</v>
          </cell>
          <cell r="AD423">
            <v>43310</v>
          </cell>
          <cell r="AF423" t="str">
            <v>3816 Вогнетривкі цементи, розчини будівельні, бетони та аналогічні суміші, крім продукції товарної позиції 3801</v>
          </cell>
          <cell r="AG423">
            <v>86298</v>
          </cell>
          <cell r="AI423" t="str">
            <v>3816 Вогнетривкі цементи, розчини будівельні, бетони та аналогічні суміші, крім продукції товарної позиції 3801</v>
          </cell>
          <cell r="AJ423">
            <v>89392</v>
          </cell>
          <cell r="AM423" t="str">
            <v>3816 Вогнетривкі цементи, розчини будівельні, бетони та аналогічні суміші, крім продукції товарної позиції 3801</v>
          </cell>
          <cell r="AN423">
            <v>74657.600000000006</v>
          </cell>
          <cell r="AP423" t="str">
            <v>3816 Вогнетривкі цементи, розчини будівельні, бетони та аналогічні суміші, крім продукції товарної позиції 3801</v>
          </cell>
          <cell r="AQ423">
            <v>98210</v>
          </cell>
          <cell r="AS423" t="str">
            <v>3816 Вогнетривкі цементи, розчини будівельні, бетони та аналогічні суміші, крім продукції товарної позиції 3801</v>
          </cell>
          <cell r="AT423">
            <v>195706</v>
          </cell>
          <cell r="AV423" t="str">
            <v>3816 Вогнетривкі цементи, розчини будівельні, бетони та аналогічні суміші, крім продукції товарної позиції 3801</v>
          </cell>
          <cell r="AW423">
            <v>189740</v>
          </cell>
          <cell r="AY423" t="str">
            <v>3816 Вогнетривкі цементи, розчини будівельні, бетони та аналогічні суміші, крім продукції товарної позиції 3801</v>
          </cell>
          <cell r="AZ423">
            <v>445690</v>
          </cell>
          <cell r="BB423" t="str">
            <v>3816 Вогнетривкі цементи, розчини будівельні, бетони та аналогічні суміші, крім продукції товарної позиції 3801</v>
          </cell>
          <cell r="BC423">
            <v>212608</v>
          </cell>
          <cell r="BE423" t="str">
            <v>3816 Вогнетривкі цементи, розчини будівельні, бетони та аналогічні суміші, крім продукції товарної позиції 3801</v>
          </cell>
          <cell r="BF423">
            <v>174326</v>
          </cell>
          <cell r="BH423" t="str">
            <v>3816 Вогнетривкі цементи, розчини будівельні, бетони та аналогічні суміші, крім продукції товарної позиції 3801</v>
          </cell>
          <cell r="BI423">
            <v>180540</v>
          </cell>
          <cell r="BK423" t="str">
            <v>3816 Вогнетривкі цементи, розчини будівельні, бетони та аналогічні суміші, крім продукції товарної позиції 3801</v>
          </cell>
          <cell r="BL423">
            <v>261722</v>
          </cell>
          <cell r="BN423" t="str">
            <v>3816 Вогнетривкі цементи, розчини будівельні, бетони та аналогічні суміші, крім продукції товарної позиції 3801</v>
          </cell>
          <cell r="BO423">
            <v>214531</v>
          </cell>
          <cell r="BQ423" t="str">
            <v>3816 Вогнетривкі цементи, розчини будівельні, бетони та аналогічні суміші, крім продукції товарної позиції 3801</v>
          </cell>
          <cell r="BR423">
            <v>117446</v>
          </cell>
          <cell r="BT423" t="str">
            <v>3816 Вогнетривкі цементи, розчини будівельні, бетони та аналогічні суміші, крім продукції товарної позиції 3801</v>
          </cell>
          <cell r="BU423">
            <v>118592</v>
          </cell>
          <cell r="BW423" t="str">
            <v>3816 Вогнетривкі цементи, розчини будівельні, бетони та аналогічні суміші, крім продукції товарної позиції 3801</v>
          </cell>
          <cell r="BX423">
            <v>319712</v>
          </cell>
          <cell r="BZ423" t="str">
            <v>3816 Вогнетривкі цементи, розчини будівельні, бетони та аналогічні суміші, крім продукції товарної позиції 3801</v>
          </cell>
          <cell r="CA423">
            <v>114562</v>
          </cell>
          <cell r="CC423" t="str">
            <v>3816 Вогнетривкі цементи, розчини будівельні, бетони та аналогічні суміші, крім продукції товарної позиції 3801</v>
          </cell>
          <cell r="CD423">
            <v>81715.5</v>
          </cell>
        </row>
        <row r="424">
          <cell r="A424" t="str">
            <v>3817</v>
          </cell>
          <cell r="B424" t="str">
            <v>3817 Алкілбензоли та алкілнафталіни, у сумішах, крім включених до товарної позиції 2707 або 2902:</v>
          </cell>
          <cell r="C424">
            <v>1299.9100000000001</v>
          </cell>
          <cell r="D424" t="str">
            <v>3817</v>
          </cell>
          <cell r="E424" t="str">
            <v>3817 Алкілбензоли та алкілнафталіни, у сумішах, крім включених до товарної позиції 2707 або 2902:</v>
          </cell>
          <cell r="F424">
            <v>1479.8</v>
          </cell>
          <cell r="G424" t="str">
            <v>3817</v>
          </cell>
          <cell r="H424" t="str">
            <v>3817 Алкілбензоли та алкілнафталіни, у сумішах, крім включених до товарної позиції 2707 або 2902:</v>
          </cell>
          <cell r="I424">
            <v>621.47</v>
          </cell>
          <cell r="K424" t="str">
            <v>3817 Алкілбензоли та алкілнафталіни, у сумішах, крім включених до товарної позиції 2707 або 2902:</v>
          </cell>
          <cell r="L424">
            <v>1245.8699999999999</v>
          </cell>
          <cell r="N424" t="str">
            <v>3817 Алкілбензоли та алкілнафталіни, у сумішах, крім включених до товарної позиції 2707 або 2902:</v>
          </cell>
          <cell r="O424">
            <v>0</v>
          </cell>
          <cell r="Q424" t="str">
            <v>3817 Алкілбензоли та алкілнафталіни, у сумішах, крім включених до товарної позиції 2707 або 2902:</v>
          </cell>
          <cell r="R424">
            <v>199.45</v>
          </cell>
          <cell r="T424" t="str">
            <v>3817 Алкілбензоли та алкілнафталіни, у сумішах, крім включених до товарної позиції 2707 або 2902:</v>
          </cell>
          <cell r="U424">
            <v>608.38</v>
          </cell>
          <cell r="W424" t="str">
            <v>3817 Алкілбензоли та алкілнафталіни, у сумішах, крім включених до товарної позиції 2707 або 2902:</v>
          </cell>
          <cell r="X424">
            <v>491.57</v>
          </cell>
          <cell r="Z424" t="str">
            <v>3817 Алкілбензоли та алкілнафталіни, у сумішах, крім включених до товарної позиції 2707 або 2902:</v>
          </cell>
          <cell r="AA424">
            <v>0</v>
          </cell>
          <cell r="AC424" t="str">
            <v>3817 Алкілбензоли та алкілнафталіни, у сумішах, крім включених до товарної позиції 2707 або 2902:</v>
          </cell>
          <cell r="AD424">
            <v>0</v>
          </cell>
          <cell r="AF424" t="str">
            <v>3817 Алкілбензоли та алкілнафталіни, у сумішах, крім включених до товарної позиції 2707 або 2902:</v>
          </cell>
          <cell r="AG424">
            <v>0</v>
          </cell>
          <cell r="AI424" t="str">
            <v>3817 Алкілбензоли та алкілнафталіни, у сумішах, крім включених до товарної позиції 2707 або 2902:</v>
          </cell>
          <cell r="AJ424">
            <v>321.38</v>
          </cell>
          <cell r="AM424" t="str">
            <v>3817 Алкілбензоли та алкілнафталіни, у сумішах, крім включених до товарної позиції 2707 або 2902:</v>
          </cell>
          <cell r="AN424">
            <v>0</v>
          </cell>
          <cell r="AP424" t="str">
            <v>3817 Алкілбензоли та алкілнафталіни, у сумішах, крім включених до товарної позиції 2707 або 2902:</v>
          </cell>
          <cell r="AQ424">
            <v>0</v>
          </cell>
          <cell r="AS424" t="str">
            <v>3817 Алкілбензоли та алкілнафталіни, у сумішах, крім включених до товарної позиції 2707 або 2902:</v>
          </cell>
          <cell r="AT424">
            <v>0</v>
          </cell>
          <cell r="AV424" t="str">
            <v>3817 Алкілбензоли та алкілнафталіни, у сумішах, крім включених до товарної позиції 2707 або 2902:</v>
          </cell>
          <cell r="AW424">
            <v>219.94</v>
          </cell>
          <cell r="AY424" t="str">
            <v>3817 Алкілбензоли та алкілнафталіни, у сумішах, крім включених до товарної позиції 2707 або 2902:</v>
          </cell>
          <cell r="AZ424">
            <v>0</v>
          </cell>
          <cell r="BB424" t="str">
            <v>3817 Алкілбензоли та алкілнафталіни, у сумішах, крім включених до товарної позиції 2707 або 2902:</v>
          </cell>
          <cell r="BC424">
            <v>0</v>
          </cell>
          <cell r="BE424" t="str">
            <v>3817 Алкілбензоли та алкілнафталіни, у сумішах, крім включених до товарної позиції 2707 або 2902:</v>
          </cell>
          <cell r="BF424">
            <v>0</v>
          </cell>
          <cell r="BH424" t="str">
            <v>3817 Алкілбензоли та алкілнафталіни, у сумішах, крім включених до товарної позиції 2707 або 2902:</v>
          </cell>
          <cell r="BI424">
            <v>0</v>
          </cell>
          <cell r="BK424" t="str">
            <v>3817 Алкілбензоли та алкілнафталіни, у сумішах, крім включених до товарної позиції 2707 або 2902:</v>
          </cell>
          <cell r="BL424">
            <v>0</v>
          </cell>
          <cell r="BN424" t="str">
            <v>3817 Алкілбензоли та алкілнафталіни, у сумішах, крім включених до товарної позиції 2707 або 2902:</v>
          </cell>
          <cell r="BO424">
            <v>0</v>
          </cell>
          <cell r="BQ424" t="str">
            <v>3817 Алкілбензоли та алкілнафталіни, у сумішах, крім включених до товарної позиції 2707 або 2902:</v>
          </cell>
          <cell r="BR424">
            <v>0</v>
          </cell>
          <cell r="BT424" t="str">
            <v>3817 Алкілбензоли та алкілнафталіни, у сумішах, крім включених до товарної позиції 2707 або 2902:</v>
          </cell>
          <cell r="BU424">
            <v>0</v>
          </cell>
          <cell r="BW424" t="str">
            <v>3817 Алкілбензоли та алкілнафталіни, у сумішах, крім включених до товарної позиції 2707 або 2902:</v>
          </cell>
          <cell r="BX424">
            <v>0</v>
          </cell>
          <cell r="BZ424" t="str">
            <v>3817 Алкілбензоли та алкілнафталіни, у сумішах, крім включених до товарної позиції 2707 або 2902:</v>
          </cell>
          <cell r="CA424">
            <v>0</v>
          </cell>
          <cell r="CC424" t="str">
            <v>3817 Алкілбензоли та алкілнафталіни, у сумішах, крім включених до товарної позиції 2707 або 2902:</v>
          </cell>
          <cell r="CD424">
            <v>0</v>
          </cell>
        </row>
        <row r="425">
          <cell r="A425" t="str">
            <v>3818</v>
          </cell>
          <cell r="B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C425">
            <v>464.5</v>
          </cell>
          <cell r="D425" t="str">
            <v>3818</v>
          </cell>
          <cell r="E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F425">
            <v>410.91</v>
          </cell>
          <cell r="G425" t="str">
            <v>3818</v>
          </cell>
          <cell r="H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I425">
            <v>317.39</v>
          </cell>
          <cell r="K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L425">
            <v>317.17</v>
          </cell>
          <cell r="N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O425">
            <v>249.78</v>
          </cell>
          <cell r="Q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R425">
            <v>4369.79</v>
          </cell>
          <cell r="T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U425">
            <v>321.95999999999998</v>
          </cell>
          <cell r="W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X425">
            <v>370.64</v>
          </cell>
          <cell r="Z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AA425">
            <v>562.30000000000007</v>
          </cell>
          <cell r="AC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AD425">
            <v>459.6</v>
          </cell>
          <cell r="AF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AG425">
            <v>376.90000000000009</v>
          </cell>
          <cell r="AI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AJ425">
            <v>156.1</v>
          </cell>
          <cell r="AM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AN425">
            <v>299.10000000000002</v>
          </cell>
          <cell r="AP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AQ425">
            <v>632.1</v>
          </cell>
          <cell r="AS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AT425">
            <v>77.900000000000006</v>
          </cell>
          <cell r="AV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AW425">
            <v>324.7</v>
          </cell>
          <cell r="AY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AZ425">
            <v>328.8</v>
          </cell>
          <cell r="BB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BC425">
            <v>9262.0300000000007</v>
          </cell>
          <cell r="BE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BF425">
            <v>354.34</v>
          </cell>
          <cell r="BH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BI425">
            <v>273.62</v>
          </cell>
          <cell r="BK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BL425">
            <v>478.32</v>
          </cell>
          <cell r="BN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BO425">
            <v>32.119999999999997</v>
          </cell>
          <cell r="BQ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BR425">
            <v>0</v>
          </cell>
          <cell r="BT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BU425">
            <v>496.88</v>
          </cell>
          <cell r="BW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BX425">
            <v>402.76</v>
          </cell>
          <cell r="BZ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CA425">
            <v>314.3</v>
          </cell>
          <cell r="CC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CD425">
            <v>356</v>
          </cell>
        </row>
        <row r="426">
          <cell r="A426" t="str">
            <v>3819</v>
          </cell>
          <cell r="B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C426">
            <v>60423.62</v>
          </cell>
          <cell r="D426" t="str">
            <v>3819</v>
          </cell>
          <cell r="E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F426">
            <v>235816.84</v>
          </cell>
          <cell r="G426" t="str">
            <v>3819</v>
          </cell>
          <cell r="H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I426">
            <v>139547.24</v>
          </cell>
          <cell r="K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L426">
            <v>241267.33</v>
          </cell>
          <cell r="N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O426">
            <v>138706.59</v>
          </cell>
          <cell r="Q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R426">
            <v>147311.60999999999</v>
          </cell>
          <cell r="T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U426">
            <v>82234.259999999995</v>
          </cell>
          <cell r="W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X426">
            <v>331571.53000000003</v>
          </cell>
          <cell r="Z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AA426">
            <v>107890.53</v>
          </cell>
          <cell r="AC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AD426">
            <v>145969.88</v>
          </cell>
          <cell r="AF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AG426">
            <v>159396.96</v>
          </cell>
          <cell r="AI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AJ426">
            <v>110681.42</v>
          </cell>
          <cell r="AM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AN426">
            <v>143339.97</v>
          </cell>
          <cell r="AP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AQ426">
            <v>73386.52</v>
          </cell>
          <cell r="AS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AT426">
            <v>22325.38</v>
          </cell>
          <cell r="AV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AW426">
            <v>169297.7</v>
          </cell>
          <cell r="AY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AZ426">
            <v>10150.43</v>
          </cell>
          <cell r="BB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BC426">
            <v>25786.94</v>
          </cell>
          <cell r="BE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BF426">
            <v>135161.14000000001</v>
          </cell>
          <cell r="BH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BI426">
            <v>132413.95000000001</v>
          </cell>
          <cell r="BK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BL426">
            <v>102585.94</v>
          </cell>
          <cell r="BN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BO426">
            <v>104079.43</v>
          </cell>
          <cell r="BQ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BR426">
            <v>156564.57</v>
          </cell>
          <cell r="BT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BU426">
            <v>222766.49</v>
          </cell>
          <cell r="BW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BX426">
            <v>53114.21</v>
          </cell>
          <cell r="BZ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CA426">
            <v>319040.23</v>
          </cell>
          <cell r="CC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CD426">
            <v>279335.40000000002</v>
          </cell>
        </row>
        <row r="427">
          <cell r="A427" t="str">
            <v>3820</v>
          </cell>
          <cell r="B427" t="str">
            <v>3820 Антифризні препарати та готові рідкі протиобліднювальні суміші:</v>
          </cell>
          <cell r="C427">
            <v>151449.51999999999</v>
          </cell>
          <cell r="D427" t="str">
            <v>3820</v>
          </cell>
          <cell r="E427" t="str">
            <v>3820 Антифризні препарати та готові рідкі протиобліднювальні суміші:</v>
          </cell>
          <cell r="F427">
            <v>102556.23</v>
          </cell>
          <cell r="G427" t="str">
            <v>3820</v>
          </cell>
          <cell r="H427" t="str">
            <v>3820 Антифризні препарати та готові рідкі протиобліднювальні суміші:</v>
          </cell>
          <cell r="I427">
            <v>216903.8</v>
          </cell>
          <cell r="K427" t="str">
            <v>3820 Антифризні препарати та готові рідкі протиобліднювальні суміші:</v>
          </cell>
          <cell r="L427">
            <v>107471.28</v>
          </cell>
          <cell r="N427" t="str">
            <v>3820 Антифризні препарати та готові рідкі протиобліднювальні суміші:</v>
          </cell>
          <cell r="O427">
            <v>154770.91</v>
          </cell>
          <cell r="Q427" t="str">
            <v>3820 Антифризні препарати та готові рідкі протиобліднювальні суміші:</v>
          </cell>
          <cell r="R427">
            <v>137799.96</v>
          </cell>
          <cell r="T427" t="str">
            <v>3820 Антифризні препарати та готові рідкі протиобліднювальні суміші:</v>
          </cell>
          <cell r="U427">
            <v>165536.25</v>
          </cell>
          <cell r="W427" t="str">
            <v>3820 Антифризні препарати та готові рідкі протиобліднювальні суміші:</v>
          </cell>
          <cell r="X427">
            <v>402462.32</v>
          </cell>
          <cell r="Z427" t="str">
            <v>3820 Антифризні препарати та готові рідкі протиобліднювальні суміші:</v>
          </cell>
          <cell r="AA427">
            <v>619763.26</v>
          </cell>
          <cell r="AC427" t="str">
            <v>3820 Антифризні препарати та готові рідкі протиобліднювальні суміші:</v>
          </cell>
          <cell r="AD427">
            <v>684930.8</v>
          </cell>
          <cell r="AF427" t="str">
            <v>3820 Антифризні препарати та готові рідкі протиобліднювальні суміші:</v>
          </cell>
          <cell r="AG427">
            <v>470318.83</v>
          </cell>
          <cell r="AI427" t="str">
            <v>3820 Антифризні препарати та готові рідкі протиобліднювальні суміші:</v>
          </cell>
          <cell r="AJ427">
            <v>581385.78</v>
          </cell>
          <cell r="AM427" t="str">
            <v>3820 Антифризні препарати та готові рідкі протиобліднювальні суміші:</v>
          </cell>
          <cell r="AN427">
            <v>121497.27</v>
          </cell>
          <cell r="AP427" t="str">
            <v>3820 Антифризні препарати та готові рідкі протиобліднювальні суміші:</v>
          </cell>
          <cell r="AQ427">
            <v>171112.77</v>
          </cell>
          <cell r="AS427" t="str">
            <v>3820 Антифризні препарати та готові рідкі протиобліднювальні суміші:</v>
          </cell>
          <cell r="AT427">
            <v>78591.740000000005</v>
          </cell>
          <cell r="AV427" t="str">
            <v>3820 Антифризні препарати та готові рідкі протиобліднювальні суміші:</v>
          </cell>
          <cell r="AW427">
            <v>64941.06</v>
          </cell>
          <cell r="AY427" t="str">
            <v>3820 Антифризні препарати та готові рідкі протиобліднювальні суміші:</v>
          </cell>
          <cell r="AZ427">
            <v>50992.63</v>
          </cell>
          <cell r="BB427" t="str">
            <v>3820 Антифризні препарати та готові рідкі протиобліднювальні суміші:</v>
          </cell>
          <cell r="BC427">
            <v>124835.34</v>
          </cell>
          <cell r="BE427" t="str">
            <v>3820 Антифризні препарати та готові рідкі протиобліднювальні суміші:</v>
          </cell>
          <cell r="BF427">
            <v>215052.09</v>
          </cell>
          <cell r="BH427" t="str">
            <v>3820 Антифризні препарати та готові рідкі протиобліднювальні суміші:</v>
          </cell>
          <cell r="BI427">
            <v>323166.82</v>
          </cell>
          <cell r="BK427" t="str">
            <v>3820 Антифризні препарати та готові рідкі протиобліднювальні суміші:</v>
          </cell>
          <cell r="BL427">
            <v>917518.59</v>
          </cell>
          <cell r="BN427" t="str">
            <v>3820 Антифризні препарати та готові рідкі протиобліднювальні суміші:</v>
          </cell>
          <cell r="BO427">
            <v>927473.06</v>
          </cell>
          <cell r="BQ427" t="str">
            <v>3820 Антифризні препарати та готові рідкі протиобліднювальні суміші:</v>
          </cell>
          <cell r="BR427">
            <v>445166.29</v>
          </cell>
          <cell r="BT427" t="str">
            <v>3820 Антифризні препарати та готові рідкі протиобліднювальні суміші:</v>
          </cell>
          <cell r="BU427">
            <v>372188.41000000009</v>
          </cell>
          <cell r="BW427" t="str">
            <v>3820 Антифризні препарати та готові рідкі протиобліднювальні суміші:</v>
          </cell>
          <cell r="BX427">
            <v>225481.02</v>
          </cell>
          <cell r="BZ427" t="str">
            <v>3820 Антифризні препарати та готові рідкі протиобліднювальні суміші:</v>
          </cell>
          <cell r="CA427">
            <v>208597.29</v>
          </cell>
          <cell r="CC427" t="str">
            <v>3820 Антифризні препарати та готові рідкі протиобліднювальні суміші:</v>
          </cell>
          <cell r="CD427">
            <v>405551.84</v>
          </cell>
        </row>
        <row r="428">
          <cell r="A428" t="str">
            <v>3821</v>
          </cell>
          <cell r="B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C428">
            <v>267</v>
          </cell>
          <cell r="D428" t="str">
            <v>3821</v>
          </cell>
          <cell r="E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F428">
            <v>0</v>
          </cell>
          <cell r="G428" t="str">
            <v>3821</v>
          </cell>
          <cell r="H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I428">
            <v>4.5</v>
          </cell>
          <cell r="K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L428">
            <v>484.38</v>
          </cell>
          <cell r="N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O428">
            <v>4.25</v>
          </cell>
          <cell r="Q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R428">
            <v>0</v>
          </cell>
          <cell r="T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U428">
            <v>46295</v>
          </cell>
          <cell r="W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X428">
            <v>23811.599999999999</v>
          </cell>
          <cell r="Z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AA428">
            <v>0</v>
          </cell>
          <cell r="AC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AD428">
            <v>3.7</v>
          </cell>
          <cell r="AF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AG428">
            <v>1.5</v>
          </cell>
          <cell r="AI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AJ428">
            <v>102040</v>
          </cell>
          <cell r="AM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AN428">
            <v>1.35</v>
          </cell>
          <cell r="AP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AQ428">
            <v>102622.31</v>
          </cell>
          <cell r="AS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AT428">
            <v>2.6</v>
          </cell>
          <cell r="AV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AW428">
            <v>6</v>
          </cell>
          <cell r="AY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AZ428">
            <v>140580</v>
          </cell>
          <cell r="BB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BC428">
            <v>2.5</v>
          </cell>
          <cell r="BE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BF428">
            <v>0</v>
          </cell>
          <cell r="BH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BI428">
            <v>11.31</v>
          </cell>
          <cell r="BK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BL428">
            <v>1.95</v>
          </cell>
          <cell r="BN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BO428">
            <v>83644.900000000009</v>
          </cell>
          <cell r="BQ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BR428">
            <v>0.6</v>
          </cell>
          <cell r="BT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BU428">
            <v>7.2</v>
          </cell>
          <cell r="BW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BX428">
            <v>2.5</v>
          </cell>
          <cell r="BZ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CA428">
            <v>0</v>
          </cell>
          <cell r="CC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CD428">
            <v>5.8</v>
          </cell>
        </row>
        <row r="429">
          <cell r="A429" t="str">
            <v>3822</v>
          </cell>
          <cell r="B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C429">
            <v>486.8</v>
          </cell>
          <cell r="D429" t="str">
            <v>3822</v>
          </cell>
          <cell r="E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F429">
            <v>204.16</v>
          </cell>
          <cell r="G429" t="str">
            <v>3822</v>
          </cell>
          <cell r="H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I429">
            <v>360.34</v>
          </cell>
          <cell r="K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L429">
            <v>258.27999999999997</v>
          </cell>
          <cell r="N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O429">
            <v>142.21</v>
          </cell>
          <cell r="Q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R429">
            <v>161.71</v>
          </cell>
          <cell r="T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U429">
            <v>272.49</v>
          </cell>
          <cell r="W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X429">
            <v>245.24</v>
          </cell>
          <cell r="Z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AA429">
            <v>375.79</v>
          </cell>
          <cell r="AC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AD429">
            <v>698.91</v>
          </cell>
          <cell r="AF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AG429">
            <v>353.48</v>
          </cell>
          <cell r="AI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AJ429">
            <v>690.51</v>
          </cell>
          <cell r="AM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AN429">
            <v>343.78</v>
          </cell>
          <cell r="AP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AQ429">
            <v>476.81</v>
          </cell>
          <cell r="AS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AT429">
            <v>1316.18</v>
          </cell>
          <cell r="AV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AW429">
            <v>142.07</v>
          </cell>
          <cell r="AY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AZ429">
            <v>529.25</v>
          </cell>
          <cell r="BB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BC429">
            <v>943.04</v>
          </cell>
          <cell r="BE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BF429">
            <v>466.82</v>
          </cell>
          <cell r="BH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BI429">
            <v>743.99</v>
          </cell>
          <cell r="BK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BL429">
            <v>1400.19</v>
          </cell>
          <cell r="BN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BO429">
            <v>537.46</v>
          </cell>
          <cell r="BQ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BR429">
            <v>703.44</v>
          </cell>
          <cell r="BT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BU429">
            <v>2307.0300000000002</v>
          </cell>
          <cell r="BW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BX429">
            <v>91.960000000000008</v>
          </cell>
          <cell r="BZ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CA429">
            <v>831.95</v>
          </cell>
          <cell r="CC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CD429">
            <v>1412.77</v>
          </cell>
        </row>
        <row r="430">
          <cell r="A430" t="str">
            <v>3823</v>
          </cell>
          <cell r="B430" t="str">
            <v>3823 Промислові монокарбонові жирні кислоти; кислотні олії після рафінування; промислові жирні спирти:</v>
          </cell>
          <cell r="C430">
            <v>1642430</v>
          </cell>
          <cell r="D430" t="str">
            <v>3823</v>
          </cell>
          <cell r="E430" t="str">
            <v>3823 Промислові монокарбонові жирні кислоти; кислотні олії після рафінування; промислові жирні спирти:</v>
          </cell>
          <cell r="F430">
            <v>2201020</v>
          </cell>
          <cell r="G430" t="str">
            <v>3823</v>
          </cell>
          <cell r="H430" t="str">
            <v>3823 Промислові монокарбонові жирні кислоти; кислотні олії після рафінування; промислові жирні спирти:</v>
          </cell>
          <cell r="I430">
            <v>1924700</v>
          </cell>
          <cell r="K430" t="str">
            <v>3823 Промислові монокарбонові жирні кислоти; кислотні олії після рафінування; промислові жирні спирти:</v>
          </cell>
          <cell r="L430">
            <v>2049140</v>
          </cell>
          <cell r="N430" t="str">
            <v>3823 Промислові монокарбонові жирні кислоти; кислотні олії після рафінування; промислові жирні спирти:</v>
          </cell>
          <cell r="O430">
            <v>4309020</v>
          </cell>
          <cell r="Q430" t="str">
            <v>3823 Промислові монокарбонові жирні кислоти; кислотні олії після рафінування; промислові жирні спирти:</v>
          </cell>
          <cell r="R430">
            <v>2847280</v>
          </cell>
          <cell r="T430" t="str">
            <v>3823 Промислові монокарбонові жирні кислоти; кислотні олії після рафінування; промислові жирні спирти:</v>
          </cell>
          <cell r="U430">
            <v>2468887</v>
          </cell>
          <cell r="W430" t="str">
            <v>3823 Промислові монокарбонові жирні кислоти; кислотні олії після рафінування; промислові жирні спирти:</v>
          </cell>
          <cell r="X430">
            <v>2630610</v>
          </cell>
          <cell r="Z430" t="str">
            <v>3823 Промислові монокарбонові жирні кислоти; кислотні олії після рафінування; промислові жирні спирти:</v>
          </cell>
          <cell r="AA430">
            <v>1837553</v>
          </cell>
          <cell r="AC430" t="str">
            <v>3823 Промислові монокарбонові жирні кислоти; кислотні олії після рафінування; промислові жирні спирти:</v>
          </cell>
          <cell r="AD430">
            <v>1964241</v>
          </cell>
          <cell r="AF430" t="str">
            <v>3823 Промислові монокарбонові жирні кислоти; кислотні олії після рафінування; промислові жирні спирти:</v>
          </cell>
          <cell r="AG430">
            <v>2343040</v>
          </cell>
          <cell r="AI430" t="str">
            <v>3823 Промислові монокарбонові жирні кислоти; кислотні олії після рафінування; промислові жирні спирти:</v>
          </cell>
          <cell r="AJ430">
            <v>2573860</v>
          </cell>
          <cell r="AM430" t="str">
            <v>3823 Промислові монокарбонові жирні кислоти; кислотні олії після рафінування; промислові жирні спирти:</v>
          </cell>
          <cell r="AN430">
            <v>2472834</v>
          </cell>
          <cell r="AP430" t="str">
            <v>3823 Промислові монокарбонові жирні кислоти; кислотні олії після рафінування; промислові жирні спирти:</v>
          </cell>
          <cell r="AQ430">
            <v>2504283</v>
          </cell>
          <cell r="AS430" t="str">
            <v>3823 Промислові монокарбонові жирні кислоти; кислотні олії після рафінування; промислові жирні спирти:</v>
          </cell>
          <cell r="AT430">
            <v>2649049</v>
          </cell>
          <cell r="AV430" t="str">
            <v>3823 Промислові монокарбонові жирні кислоти; кислотні олії після рафінування; промислові жирні спирти:</v>
          </cell>
          <cell r="AW430">
            <v>2865440</v>
          </cell>
          <cell r="AY430" t="str">
            <v>3823 Промислові монокарбонові жирні кислоти; кислотні олії після рафінування; промислові жирні спирти:</v>
          </cell>
          <cell r="AZ430">
            <v>1519760</v>
          </cell>
          <cell r="BB430" t="str">
            <v>3823 Промислові монокарбонові жирні кислоти; кислотні олії після рафінування; промислові жирні спирти:</v>
          </cell>
          <cell r="BC430">
            <v>2317830</v>
          </cell>
          <cell r="BE430" t="str">
            <v>3823 Промислові монокарбонові жирні кислоти; кислотні олії після рафінування; промислові жирні спирти:</v>
          </cell>
          <cell r="BF430">
            <v>2796060</v>
          </cell>
          <cell r="BH430" t="str">
            <v>3823 Промислові монокарбонові жирні кислоти; кислотні олії після рафінування; промислові жирні спирти:</v>
          </cell>
          <cell r="BI430">
            <v>2364380</v>
          </cell>
          <cell r="BK430" t="str">
            <v>3823 Промислові монокарбонові жирні кислоти; кислотні олії після рафінування; промислові жирні спирти:</v>
          </cell>
          <cell r="BL430">
            <v>2302092.4700000002</v>
          </cell>
          <cell r="BN430" t="str">
            <v>3823 Промислові монокарбонові жирні кислоти; кислотні олії після рафінування; промислові жирні спирти:</v>
          </cell>
          <cell r="BO430">
            <v>2098624</v>
          </cell>
          <cell r="BQ430" t="str">
            <v>3823 Промислові монокарбонові жирні кислоти; кислотні олії після рафінування; промислові жирні спирти:</v>
          </cell>
          <cell r="BR430">
            <v>2289825</v>
          </cell>
          <cell r="BT430" t="str">
            <v>3823 Промислові монокарбонові жирні кислоти; кислотні олії після рафінування; промислові жирні спирти:</v>
          </cell>
          <cell r="BU430">
            <v>2617255</v>
          </cell>
          <cell r="BW430" t="str">
            <v>3823 Промислові монокарбонові жирні кислоти; кислотні олії після рафінування; промислові жирні спирти:</v>
          </cell>
          <cell r="BX430">
            <v>1746570</v>
          </cell>
          <cell r="BZ430" t="str">
            <v>3823 Промислові монокарбонові жирні кислоти; кислотні олії після рафінування; промислові жирні спирти:</v>
          </cell>
          <cell r="CA430">
            <v>2227310</v>
          </cell>
          <cell r="CC430" t="str">
            <v>3823 Промислові монокарбонові жирні кислоти; кислотні олії після рафінування; промислові жирні спирти:</v>
          </cell>
          <cell r="CD430">
            <v>2068080</v>
          </cell>
        </row>
        <row r="431">
          <cell r="A431" t="str">
            <v>3824</v>
          </cell>
          <cell r="B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C431">
            <v>485804.03</v>
          </cell>
          <cell r="D431" t="str">
            <v>3824</v>
          </cell>
          <cell r="E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F431">
            <v>1520186.09</v>
          </cell>
          <cell r="G431" t="str">
            <v>3824</v>
          </cell>
          <cell r="H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I431">
            <v>1765371.39</v>
          </cell>
          <cell r="K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L431">
            <v>1382890.57</v>
          </cell>
          <cell r="N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O431">
            <v>1067880.97</v>
          </cell>
          <cell r="Q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R431">
            <v>1399040.91</v>
          </cell>
          <cell r="T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U431">
            <v>1322524.6200000001</v>
          </cell>
          <cell r="W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X431">
            <v>1647690.47</v>
          </cell>
          <cell r="Z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AA431">
            <v>2183640.75</v>
          </cell>
          <cell r="AC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AD431">
            <v>1542442.15</v>
          </cell>
          <cell r="AF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AG431">
            <v>1795917.32</v>
          </cell>
          <cell r="AI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AJ431">
            <v>1438211.94</v>
          </cell>
          <cell r="AM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AN431">
            <v>1166940.1299999999</v>
          </cell>
          <cell r="AP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AQ431">
            <v>1327180.1299999999</v>
          </cell>
          <cell r="AS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AT431">
            <v>1399564.96</v>
          </cell>
          <cell r="AV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AW431">
            <v>1155444.48</v>
          </cell>
          <cell r="AY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AZ431">
            <v>932306.65</v>
          </cell>
          <cell r="BB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BC431">
            <v>1202564.3500000001</v>
          </cell>
          <cell r="BE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BF431">
            <v>1420109.75</v>
          </cell>
          <cell r="BH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BI431">
            <v>1426751.82</v>
          </cell>
          <cell r="BK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BL431">
            <v>1052893.9099999999</v>
          </cell>
          <cell r="BN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BO431">
            <v>1807850.41</v>
          </cell>
          <cell r="BQ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BR431">
            <v>1401189.76</v>
          </cell>
          <cell r="BT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BU431">
            <v>1020566.02</v>
          </cell>
          <cell r="BW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BX431">
            <v>888890.1</v>
          </cell>
          <cell r="BZ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CA431">
            <v>1232158.8500000001</v>
          </cell>
          <cell r="CC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CD431">
            <v>1464953.69</v>
          </cell>
        </row>
        <row r="432">
          <cell r="A432" t="str">
            <v>3825</v>
          </cell>
          <cell r="B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C432">
            <v>0</v>
          </cell>
          <cell r="D432" t="str">
            <v>3825</v>
          </cell>
          <cell r="E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F432">
            <v>0</v>
          </cell>
          <cell r="G432" t="str">
            <v>3825</v>
          </cell>
          <cell r="H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I432">
            <v>0</v>
          </cell>
          <cell r="K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L432">
            <v>0</v>
          </cell>
          <cell r="N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O432">
            <v>0</v>
          </cell>
          <cell r="Q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R432">
            <v>0</v>
          </cell>
          <cell r="T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U432">
            <v>0</v>
          </cell>
          <cell r="W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X432">
            <v>0</v>
          </cell>
          <cell r="Z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AA432">
            <v>0</v>
          </cell>
          <cell r="AC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AD432">
            <v>0</v>
          </cell>
          <cell r="AF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AG432">
            <v>0</v>
          </cell>
          <cell r="AI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AJ432">
            <v>110188.5</v>
          </cell>
          <cell r="AM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AN432">
            <v>0</v>
          </cell>
          <cell r="AP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AQ432">
            <v>0</v>
          </cell>
          <cell r="AS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AT432">
            <v>0</v>
          </cell>
          <cell r="AV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AW432">
            <v>76847</v>
          </cell>
          <cell r="AY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AZ432">
            <v>34899</v>
          </cell>
          <cell r="BB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BC432">
            <v>136660</v>
          </cell>
          <cell r="BE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BF432">
            <v>22722</v>
          </cell>
          <cell r="BH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BI432">
            <v>0</v>
          </cell>
          <cell r="BK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BL432">
            <v>0</v>
          </cell>
          <cell r="BN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BO432">
            <v>0</v>
          </cell>
          <cell r="BQ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BR432">
            <v>0</v>
          </cell>
          <cell r="BT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BU432">
            <v>0</v>
          </cell>
          <cell r="BW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BX432">
            <v>0</v>
          </cell>
          <cell r="BZ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CA432">
            <v>0</v>
          </cell>
          <cell r="CC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CD432">
            <v>0</v>
          </cell>
        </row>
        <row r="433">
          <cell r="A433" t="str">
            <v>3901</v>
          </cell>
          <cell r="B433" t="str">
            <v>3901 Полімери етилену в первинних формах:</v>
          </cell>
          <cell r="C433">
            <v>3155241</v>
          </cell>
          <cell r="D433" t="str">
            <v>3901</v>
          </cell>
          <cell r="E433" t="str">
            <v>3901 Полімери етилену в первинних формах:</v>
          </cell>
          <cell r="F433">
            <v>1391138</v>
          </cell>
          <cell r="G433" t="str">
            <v>3901</v>
          </cell>
          <cell r="H433" t="str">
            <v>3901 Полімери етилену в первинних формах:</v>
          </cell>
          <cell r="I433">
            <v>6368950</v>
          </cell>
          <cell r="K433" t="str">
            <v>3901 Полімери етилену в первинних формах:</v>
          </cell>
          <cell r="L433">
            <v>5586705</v>
          </cell>
          <cell r="N433" t="str">
            <v>3901 Полімери етилену в первинних формах:</v>
          </cell>
          <cell r="O433">
            <v>6594409</v>
          </cell>
          <cell r="Q433" t="str">
            <v>3901 Полімери етилену в первинних формах:</v>
          </cell>
          <cell r="R433">
            <v>6276729</v>
          </cell>
          <cell r="T433" t="str">
            <v>3901 Полімери етилену в первинних формах:</v>
          </cell>
          <cell r="U433">
            <v>6524724</v>
          </cell>
          <cell r="W433" t="str">
            <v>3901 Полімери етилену в первинних формах:</v>
          </cell>
          <cell r="X433">
            <v>7476602</v>
          </cell>
          <cell r="Z433" t="str">
            <v>3901 Полімери етилену в первинних формах:</v>
          </cell>
          <cell r="AA433">
            <v>7023409</v>
          </cell>
          <cell r="AC433" t="str">
            <v>3901 Полімери етилену в первинних формах:</v>
          </cell>
          <cell r="AD433">
            <v>6141540</v>
          </cell>
          <cell r="AF433" t="str">
            <v>3901 Полімери етилену в первинних формах:</v>
          </cell>
          <cell r="AG433">
            <v>6797076.5</v>
          </cell>
          <cell r="AI433" t="str">
            <v>3901 Полімери етилену в первинних формах:</v>
          </cell>
          <cell r="AJ433">
            <v>5442861</v>
          </cell>
          <cell r="AM433" t="str">
            <v>3901 Полімери етилену в первинних формах:</v>
          </cell>
          <cell r="AN433">
            <v>1786529.19</v>
          </cell>
          <cell r="AP433" t="str">
            <v>3901 Полімери етилену в первинних формах:</v>
          </cell>
          <cell r="AQ433">
            <v>1003530</v>
          </cell>
          <cell r="AS433" t="str">
            <v>3901 Полімери етилену в первинних формах:</v>
          </cell>
          <cell r="AT433">
            <v>1046280</v>
          </cell>
          <cell r="AV433" t="str">
            <v>3901 Полімери етилену в первинних формах:</v>
          </cell>
          <cell r="AW433">
            <v>9482547</v>
          </cell>
          <cell r="AY433" t="str">
            <v>3901 Полімери етилену в первинних формах:</v>
          </cell>
          <cell r="AZ433">
            <v>6341187</v>
          </cell>
          <cell r="BB433" t="str">
            <v>3901 Полімери етилену в первинних формах:</v>
          </cell>
          <cell r="BC433">
            <v>4105125</v>
          </cell>
          <cell r="BE433" t="str">
            <v>3901 Полімери етилену в первинних формах:</v>
          </cell>
          <cell r="BF433">
            <v>3862700</v>
          </cell>
          <cell r="BH433" t="str">
            <v>3901 Полімери етилену в первинних формах:</v>
          </cell>
          <cell r="BI433">
            <v>3131926</v>
          </cell>
          <cell r="BK433" t="str">
            <v>3901 Полімери етилену в первинних формах:</v>
          </cell>
          <cell r="BL433">
            <v>6024272</v>
          </cell>
          <cell r="BN433" t="str">
            <v>3901 Полімери етилену в первинних формах:</v>
          </cell>
          <cell r="BO433">
            <v>6533078</v>
          </cell>
          <cell r="BQ433" t="str">
            <v>3901 Полімери етилену в первинних формах:</v>
          </cell>
          <cell r="BR433">
            <v>4425038</v>
          </cell>
          <cell r="BT433" t="str">
            <v>3901 Полімери етилену в первинних формах:</v>
          </cell>
          <cell r="BU433">
            <v>6239185.9000000004</v>
          </cell>
          <cell r="BW433" t="str">
            <v>3901 Полімери етилену в первинних формах:</v>
          </cell>
          <cell r="BX433">
            <v>7026072</v>
          </cell>
          <cell r="BZ433" t="str">
            <v>3901 Полімери етилену в первинних формах:</v>
          </cell>
          <cell r="CA433">
            <v>5671168</v>
          </cell>
          <cell r="CC433" t="str">
            <v>3901 Полімери етилену в первинних формах:</v>
          </cell>
          <cell r="CD433">
            <v>4615452</v>
          </cell>
        </row>
        <row r="434">
          <cell r="A434" t="str">
            <v>3902</v>
          </cell>
          <cell r="B434" t="str">
            <v>3902 Полімери пропілену або інших олефінів у первинних формах:</v>
          </cell>
          <cell r="C434">
            <v>62675</v>
          </cell>
          <cell r="D434" t="str">
            <v>3902</v>
          </cell>
          <cell r="E434" t="str">
            <v>3902 Полімери пропілену або інших олефінів у первинних формах:</v>
          </cell>
          <cell r="F434">
            <v>3220</v>
          </cell>
          <cell r="G434" t="str">
            <v>3902</v>
          </cell>
          <cell r="H434" t="str">
            <v>3902 Полімери пропілену або інших олефінів у первинних формах:</v>
          </cell>
          <cell r="I434">
            <v>5910</v>
          </cell>
          <cell r="K434" t="str">
            <v>3902 Полімери пропілену або інших олефінів у первинних формах:</v>
          </cell>
          <cell r="L434">
            <v>300</v>
          </cell>
          <cell r="N434" t="str">
            <v>3902 Полімери пропілену або інших олефінів у первинних формах:</v>
          </cell>
          <cell r="O434">
            <v>26060</v>
          </cell>
          <cell r="Q434" t="str">
            <v>3902 Полімери пропілену або інших олефінів у первинних формах:</v>
          </cell>
          <cell r="R434">
            <v>2209.1999999999998</v>
          </cell>
          <cell r="T434" t="str">
            <v>3902 Полімери пропілену або інших олефінів у первинних формах:</v>
          </cell>
          <cell r="U434">
            <v>0</v>
          </cell>
          <cell r="W434" t="str">
            <v>3902 Полімери пропілену або інших олефінів у первинних формах:</v>
          </cell>
          <cell r="X434">
            <v>7525</v>
          </cell>
          <cell r="Z434" t="str">
            <v>3902 Полімери пропілену або інших олефінів у первинних формах:</v>
          </cell>
          <cell r="AA434">
            <v>521.70000000000005</v>
          </cell>
          <cell r="AC434" t="str">
            <v>3902 Полімери пропілену або інших олефінів у первинних формах:</v>
          </cell>
          <cell r="AD434">
            <v>2757.6</v>
          </cell>
          <cell r="AF434" t="str">
            <v>3902 Полімери пропілену або інших олефінів у первинних формах:</v>
          </cell>
          <cell r="AG434">
            <v>5288.7</v>
          </cell>
          <cell r="AI434" t="str">
            <v>3902 Полімери пропілену або інших олефінів у первинних формах:</v>
          </cell>
          <cell r="AJ434">
            <v>37634.199999999997</v>
          </cell>
          <cell r="AM434" t="str">
            <v>3902 Полімери пропілену або інших олефінів у первинних формах:</v>
          </cell>
          <cell r="AN434">
            <v>1320</v>
          </cell>
          <cell r="AP434" t="str">
            <v>3902 Полімери пропілену або інших олефінів у первинних формах:</v>
          </cell>
          <cell r="AQ434">
            <v>4170.3</v>
          </cell>
          <cell r="AS434" t="str">
            <v>3902 Полімери пропілену або інших олефінів у первинних формах:</v>
          </cell>
          <cell r="AT434">
            <v>5338.33</v>
          </cell>
          <cell r="AV434" t="str">
            <v>3902 Полімери пропілену або інших олефінів у первинних формах:</v>
          </cell>
          <cell r="AW434">
            <v>8150.8</v>
          </cell>
          <cell r="AY434" t="str">
            <v>3902 Полімери пропілену або інших олефінів у первинних формах:</v>
          </cell>
          <cell r="AZ434">
            <v>4846</v>
          </cell>
          <cell r="BB434" t="str">
            <v>3902 Полімери пропілену або інших олефінів у первинних формах:</v>
          </cell>
          <cell r="BC434">
            <v>3777.5</v>
          </cell>
          <cell r="BE434" t="str">
            <v>3902 Полімери пропілену або інших олефінів у первинних формах:</v>
          </cell>
          <cell r="BF434">
            <v>2067.9</v>
          </cell>
          <cell r="BH434" t="str">
            <v>3902 Полімери пропілену або інших олефінів у первинних формах:</v>
          </cell>
          <cell r="BI434">
            <v>91892.1</v>
          </cell>
          <cell r="BK434" t="str">
            <v>3902 Полімери пропілену або інших олефінів у первинних формах:</v>
          </cell>
          <cell r="BL434">
            <v>23088</v>
          </cell>
          <cell r="BN434" t="str">
            <v>3902 Полімери пропілену або інших олефінів у первинних формах:</v>
          </cell>
          <cell r="BO434">
            <v>7880</v>
          </cell>
          <cell r="BQ434" t="str">
            <v>3902 Полімери пропілену або інших олефінів у первинних формах:</v>
          </cell>
          <cell r="BR434">
            <v>54800</v>
          </cell>
          <cell r="BT434" t="str">
            <v>3902 Полімери пропілену або інших олефінів у первинних формах:</v>
          </cell>
          <cell r="BU434">
            <v>20025</v>
          </cell>
          <cell r="BW434" t="str">
            <v>3902 Полімери пропілену або інших олефінів у первинних формах:</v>
          </cell>
          <cell r="BX434">
            <v>12497.6</v>
          </cell>
          <cell r="BZ434" t="str">
            <v>3902 Полімери пропілену або інших олефінів у первинних формах:</v>
          </cell>
          <cell r="CA434">
            <v>35625</v>
          </cell>
          <cell r="CC434" t="str">
            <v>3902 Полімери пропілену або інших олефінів у первинних формах:</v>
          </cell>
          <cell r="CD434">
            <v>121988</v>
          </cell>
        </row>
        <row r="435">
          <cell r="A435" t="str">
            <v>3903</v>
          </cell>
          <cell r="B435" t="str">
            <v>3903 Полімери стиролу у первинних формах:</v>
          </cell>
          <cell r="C435">
            <v>28898.84</v>
          </cell>
          <cell r="D435" t="str">
            <v>3903</v>
          </cell>
          <cell r="E435" t="str">
            <v>3903 Полімери стиролу у первинних формах:</v>
          </cell>
          <cell r="F435">
            <v>32875</v>
          </cell>
          <cell r="G435" t="str">
            <v>3903</v>
          </cell>
          <cell r="H435" t="str">
            <v>3903 Полімери стиролу у первинних формах:</v>
          </cell>
          <cell r="I435">
            <v>36000</v>
          </cell>
          <cell r="K435" t="str">
            <v>3903 Полімери стиролу у первинних формах:</v>
          </cell>
          <cell r="L435">
            <v>32050</v>
          </cell>
          <cell r="N435" t="str">
            <v>3903 Полімери стиролу у первинних формах:</v>
          </cell>
          <cell r="O435">
            <v>28475</v>
          </cell>
          <cell r="Q435" t="str">
            <v>3903 Полімери стиролу у первинних формах:</v>
          </cell>
          <cell r="R435">
            <v>29563.48</v>
          </cell>
          <cell r="T435" t="str">
            <v>3903 Полімери стиролу у первинних формах:</v>
          </cell>
          <cell r="U435">
            <v>30625.1</v>
          </cell>
          <cell r="W435" t="str">
            <v>3903 Полімери стиролу у первинних формах:</v>
          </cell>
          <cell r="X435">
            <v>42575</v>
          </cell>
          <cell r="Z435" t="str">
            <v>3903 Полімери стиролу у первинних формах:</v>
          </cell>
          <cell r="AA435">
            <v>33825</v>
          </cell>
          <cell r="AC435" t="str">
            <v>3903 Полімери стиролу у первинних формах:</v>
          </cell>
          <cell r="AD435">
            <v>56245</v>
          </cell>
          <cell r="AF435" t="str">
            <v>3903 Полімери стиролу у первинних формах:</v>
          </cell>
          <cell r="AG435">
            <v>26375</v>
          </cell>
          <cell r="AI435" t="str">
            <v>3903 Полімери стиролу у первинних формах:</v>
          </cell>
          <cell r="AJ435">
            <v>30000</v>
          </cell>
          <cell r="AM435" t="str">
            <v>3903 Полімери стиролу у первинних формах:</v>
          </cell>
          <cell r="AN435">
            <v>12000</v>
          </cell>
          <cell r="AP435" t="str">
            <v>3903 Полімери стиролу у первинних формах:</v>
          </cell>
          <cell r="AQ435">
            <v>14010</v>
          </cell>
          <cell r="AS435" t="str">
            <v>3903 Полімери стиролу у первинних формах:</v>
          </cell>
          <cell r="AT435">
            <v>14059.5</v>
          </cell>
          <cell r="AV435" t="str">
            <v>3903 Полімери стиролу у первинних формах:</v>
          </cell>
          <cell r="AW435">
            <v>3035</v>
          </cell>
          <cell r="AY435" t="str">
            <v>3903 Полімери стиролу у первинних формах:</v>
          </cell>
          <cell r="AZ435">
            <v>9000</v>
          </cell>
          <cell r="BB435" t="str">
            <v>3903 Полімери стиролу у первинних формах:</v>
          </cell>
          <cell r="BC435">
            <v>20125</v>
          </cell>
          <cell r="BE435" t="str">
            <v>3903 Полімери стиролу у первинних формах:</v>
          </cell>
          <cell r="BF435">
            <v>30025.599999999999</v>
          </cell>
          <cell r="BH435" t="str">
            <v>3903 Полімери стиролу у первинних формах:</v>
          </cell>
          <cell r="BI435">
            <v>19000</v>
          </cell>
          <cell r="BK435" t="str">
            <v>3903 Полімери стиролу у первинних формах:</v>
          </cell>
          <cell r="BL435">
            <v>35550</v>
          </cell>
          <cell r="BN435" t="str">
            <v>3903 Полімери стиролу у первинних формах:</v>
          </cell>
          <cell r="BO435">
            <v>16025</v>
          </cell>
          <cell r="BQ435" t="str">
            <v>3903 Полімери стиролу у первинних формах:</v>
          </cell>
          <cell r="BR435">
            <v>27677.4</v>
          </cell>
          <cell r="BT435" t="str">
            <v>3903 Полімери стиролу у первинних формах:</v>
          </cell>
          <cell r="BU435">
            <v>23855</v>
          </cell>
          <cell r="BW435" t="str">
            <v>3903 Полімери стиролу у первинних формах:</v>
          </cell>
          <cell r="BX435">
            <v>15680</v>
          </cell>
          <cell r="BZ435" t="str">
            <v>3903 Полімери стиролу у первинних формах:</v>
          </cell>
          <cell r="CA435">
            <v>41200</v>
          </cell>
          <cell r="CC435" t="str">
            <v>3903 Полімери стиролу у первинних формах:</v>
          </cell>
          <cell r="CD435">
            <v>48357</v>
          </cell>
        </row>
        <row r="436">
          <cell r="A436" t="str">
            <v>3904</v>
          </cell>
          <cell r="B436" t="str">
            <v>3904 Полімери вінілхлориду або інших галогенованих олефінів у первинних формах:</v>
          </cell>
          <cell r="C436">
            <v>15814453.1</v>
          </cell>
          <cell r="D436" t="str">
            <v>3904</v>
          </cell>
          <cell r="E436" t="str">
            <v>3904 Полімери вінілхлориду або інших галогенованих олефінів у первинних формах:</v>
          </cell>
          <cell r="F436">
            <v>7994010</v>
          </cell>
          <cell r="G436" t="str">
            <v>3904</v>
          </cell>
          <cell r="H436" t="str">
            <v>3904 Полімери вінілхлориду або інших галогенованих олефінів у первинних формах:</v>
          </cell>
          <cell r="I436">
            <v>18130844</v>
          </cell>
          <cell r="K436" t="str">
            <v>3904 Полімери вінілхлориду або інших галогенованих олефінів у первинних формах:</v>
          </cell>
          <cell r="L436">
            <v>17612288.800000001</v>
          </cell>
          <cell r="N436" t="str">
            <v>3904 Полімери вінілхлориду або інших галогенованих олефінів у первинних формах:</v>
          </cell>
          <cell r="O436">
            <v>18329732.030000001</v>
          </cell>
          <cell r="Q436" t="str">
            <v>3904 Полімери вінілхлориду або інших галогенованих олефінів у первинних формах:</v>
          </cell>
          <cell r="R436">
            <v>14988159.859999999</v>
          </cell>
          <cell r="T436" t="str">
            <v>3904 Полімери вінілхлориду або інших галогенованих олефінів у первинних формах:</v>
          </cell>
          <cell r="U436">
            <v>14349793</v>
          </cell>
          <cell r="W436" t="str">
            <v>3904 Полімери вінілхлориду або інших галогенованих олефінів у первинних формах:</v>
          </cell>
          <cell r="X436">
            <v>16023440.060000001</v>
          </cell>
          <cell r="Z436" t="str">
            <v>3904 Полімери вінілхлориду або інших галогенованих олефінів у первинних формах:</v>
          </cell>
          <cell r="AA436">
            <v>14189828.25</v>
          </cell>
          <cell r="AC436" t="str">
            <v>3904 Полімери вінілхлориду або інших галогенованих олефінів у первинних формах:</v>
          </cell>
          <cell r="AD436">
            <v>18594143</v>
          </cell>
          <cell r="AF436" t="str">
            <v>3904 Полімери вінілхлориду або інших галогенованих олефінів у первинних формах:</v>
          </cell>
          <cell r="AG436">
            <v>16128812</v>
          </cell>
          <cell r="AI436" t="str">
            <v>3904 Полімери вінілхлориду або інших галогенованих олефінів у первинних формах:</v>
          </cell>
          <cell r="AJ436">
            <v>14677637</v>
          </cell>
          <cell r="AM436" t="str">
            <v>3904 Полімери вінілхлориду або інших галогенованих олефінів у первинних формах:</v>
          </cell>
          <cell r="AN436">
            <v>27864048</v>
          </cell>
          <cell r="AP436" t="str">
            <v>3904 Полімери вінілхлориду або інших галогенованих олефінів у первинних формах:</v>
          </cell>
          <cell r="AQ436">
            <v>18251615</v>
          </cell>
          <cell r="AS436" t="str">
            <v>3904 Полімери вінілхлориду або інших галогенованих олефінів у первинних формах:</v>
          </cell>
          <cell r="AT436">
            <v>14648279</v>
          </cell>
          <cell r="AV436" t="str">
            <v>3904 Полімери вінілхлориду або інших галогенованих олефінів у первинних формах:</v>
          </cell>
          <cell r="AW436">
            <v>19018857.449999999</v>
          </cell>
          <cell r="AY436" t="str">
            <v>3904 Полімери вінілхлориду або інших галогенованих олефінів у первинних формах:</v>
          </cell>
          <cell r="AZ436">
            <v>18755622.5</v>
          </cell>
          <cell r="BB436" t="str">
            <v>3904 Полімери вінілхлориду або інших галогенованих олефінів у первинних формах:</v>
          </cell>
          <cell r="BC436">
            <v>14571012.859999999</v>
          </cell>
          <cell r="BE436" t="str">
            <v>3904 Полімери вінілхлориду або інших галогенованих олефінів у первинних формах:</v>
          </cell>
          <cell r="BF436">
            <v>5453384.0199999996</v>
          </cell>
          <cell r="BH436" t="str">
            <v>3904 Полімери вінілхлориду або інших галогенованих олефінів у первинних формах:</v>
          </cell>
          <cell r="BI436">
            <v>8290087.6200000001</v>
          </cell>
          <cell r="BK436" t="str">
            <v>3904 Полімери вінілхлориду або інших галогенованих олефінів у первинних формах:</v>
          </cell>
          <cell r="BL436">
            <v>15551518</v>
          </cell>
          <cell r="BN436" t="str">
            <v>3904 Полімери вінілхлориду або інших галогенованих олефінів у первинних формах:</v>
          </cell>
          <cell r="BO436">
            <v>13668448.199999999</v>
          </cell>
          <cell r="BQ436" t="str">
            <v>3904 Полімери вінілхлориду або інших галогенованих олефінів у первинних формах:</v>
          </cell>
          <cell r="BR436">
            <v>4733526</v>
          </cell>
          <cell r="BT436" t="str">
            <v>3904 Полімери вінілхлориду або інших галогенованих олефінів у первинних формах:</v>
          </cell>
          <cell r="BU436">
            <v>17161762.100000001</v>
          </cell>
          <cell r="BW436" t="str">
            <v>3904 Полімери вінілхлориду або інших галогенованих олефінів у первинних формах:</v>
          </cell>
          <cell r="BX436">
            <v>20529472</v>
          </cell>
          <cell r="BZ436" t="str">
            <v>3904 Полімери вінілхлориду або інших галогенованих олефінів у первинних формах:</v>
          </cell>
          <cell r="CA436">
            <v>23500879.050000001</v>
          </cell>
          <cell r="CC436" t="str">
            <v>3904 Полімери вінілхлориду або інших галогенованих олефінів у первинних формах:</v>
          </cell>
          <cell r="CD436">
            <v>20752538.5</v>
          </cell>
        </row>
        <row r="437">
          <cell r="A437" t="str">
            <v>3905</v>
          </cell>
          <cell r="B437" t="str">
            <v>3905 Полімери вінілацетату або інших складних вінілових ефірів у первинних формах; інші вінілові полімери у первинних формах:</v>
          </cell>
          <cell r="C437">
            <v>22388.5</v>
          </cell>
          <cell r="D437" t="str">
            <v>3905</v>
          </cell>
          <cell r="E437" t="str">
            <v>3905 Полімери вінілацетату або інших складних вінілових ефірів у первинних формах; інші вінілові полімери у первинних формах:</v>
          </cell>
          <cell r="F437">
            <v>16363.5</v>
          </cell>
          <cell r="G437" t="str">
            <v>3905</v>
          </cell>
          <cell r="H437" t="str">
            <v>3905 Полімери вінілацетату або інших складних вінілових ефірів у первинних формах; інші вінілові полімери у первинних формах:</v>
          </cell>
          <cell r="I437">
            <v>16546.900000000001</v>
          </cell>
          <cell r="K437" t="str">
            <v>3905 Полімери вінілацетату або інших складних вінілових ефірів у первинних формах; інші вінілові полімери у первинних формах:</v>
          </cell>
          <cell r="L437">
            <v>11724.18</v>
          </cell>
          <cell r="N437" t="str">
            <v>3905 Полімери вінілацетату або інших складних вінілових ефірів у первинних формах; інші вінілові полімери у первинних формах:</v>
          </cell>
          <cell r="O437">
            <v>19406.5</v>
          </cell>
          <cell r="Q437" t="str">
            <v>3905 Полімери вінілацетату або інших складних вінілових ефірів у первинних формах; інші вінілові полімери у первинних формах:</v>
          </cell>
          <cell r="R437">
            <v>39913.25</v>
          </cell>
          <cell r="T437" t="str">
            <v>3905 Полімери вінілацетату або інших складних вінілових ефірів у первинних формах; інші вінілові полімери у первинних формах:</v>
          </cell>
          <cell r="U437">
            <v>30457</v>
          </cell>
          <cell r="W437" t="str">
            <v>3905 Полімери вінілацетату або інших складних вінілових ефірів у первинних формах; інші вінілові полімери у первинних формах:</v>
          </cell>
          <cell r="X437">
            <v>34780.5</v>
          </cell>
          <cell r="Z437" t="str">
            <v>3905 Полімери вінілацетату або інших складних вінілових ефірів у первинних формах; інші вінілові полімери у первинних формах:</v>
          </cell>
          <cell r="AA437">
            <v>14505.2</v>
          </cell>
          <cell r="AC437" t="str">
            <v>3905 Полімери вінілацетату або інших складних вінілових ефірів у первинних формах; інші вінілові полімери у первинних формах:</v>
          </cell>
          <cell r="AD437">
            <v>78477</v>
          </cell>
          <cell r="AF437" t="str">
            <v>3905 Полімери вінілацетату або інших складних вінілових ефірів у первинних формах; інші вінілові полімери у первинних формах:</v>
          </cell>
          <cell r="AG437">
            <v>89497.02</v>
          </cell>
          <cell r="AI437" t="str">
            <v>3905 Полімери вінілацетату або інших складних вінілових ефірів у первинних формах; інші вінілові полімери у первинних формах:</v>
          </cell>
          <cell r="AJ437">
            <v>44401.8</v>
          </cell>
          <cell r="AM437" t="str">
            <v>3905 Полімери вінілацетату або інших складних вінілових ефірів у первинних формах; інші вінілові полімери у первинних формах:</v>
          </cell>
          <cell r="AN437">
            <v>47936</v>
          </cell>
          <cell r="AP437" t="str">
            <v>3905 Полімери вінілацетату або інших складних вінілових ефірів у первинних формах; інші вінілові полімери у первинних формах:</v>
          </cell>
          <cell r="AQ437">
            <v>43732.77</v>
          </cell>
          <cell r="AS437" t="str">
            <v>3905 Полімери вінілацетату або інших складних вінілових ефірів у первинних формах; інші вінілові полімери у первинних формах:</v>
          </cell>
          <cell r="AT437">
            <v>71567.5</v>
          </cell>
          <cell r="AV437" t="str">
            <v>3905 Полімери вінілацетату або інших складних вінілових ефірів у первинних формах; інші вінілові полімери у первинних формах:</v>
          </cell>
          <cell r="AW437">
            <v>18882</v>
          </cell>
          <cell r="AY437" t="str">
            <v>3905 Полімери вінілацетату або інших складних вінілових ефірів у первинних формах; інші вінілові полімери у первинних формах:</v>
          </cell>
          <cell r="AZ437">
            <v>18750.5</v>
          </cell>
          <cell r="BB437" t="str">
            <v>3905 Полімери вінілацетату або інших складних вінілових ефірів у первинних формах; інші вінілові полімери у первинних формах:</v>
          </cell>
          <cell r="BC437">
            <v>71400</v>
          </cell>
          <cell r="BE437" t="str">
            <v>3905 Полімери вінілацетату або інших складних вінілових ефірів у первинних формах; інші вінілові полімери у первинних формах:</v>
          </cell>
          <cell r="BF437">
            <v>103971</v>
          </cell>
          <cell r="BH437" t="str">
            <v>3905 Полімери вінілацетату або інших складних вінілових ефірів у первинних формах; інші вінілові полімери у первинних формах:</v>
          </cell>
          <cell r="BI437">
            <v>118669.27</v>
          </cell>
          <cell r="BK437" t="str">
            <v>3905 Полімери вінілацетату або інших складних вінілових ефірів у первинних формах; інші вінілові полімери у первинних формах:</v>
          </cell>
          <cell r="BL437">
            <v>112691.5</v>
          </cell>
          <cell r="BN437" t="str">
            <v>3905 Полімери вінілацетату або інших складних вінілових ефірів у первинних формах; інші вінілові полімери у первинних формах:</v>
          </cell>
          <cell r="BO437">
            <v>113986.06</v>
          </cell>
          <cell r="BQ437" t="str">
            <v>3905 Полімери вінілацетату або інших складних вінілових ефірів у первинних формах; інші вінілові полімери у первинних формах:</v>
          </cell>
          <cell r="BR437">
            <v>87009.5</v>
          </cell>
          <cell r="BT437" t="str">
            <v>3905 Полімери вінілацетату або інших складних вінілових ефірів у первинних формах; інші вінілові полімери у первинних формах:</v>
          </cell>
          <cell r="BU437">
            <v>75631</v>
          </cell>
          <cell r="BW437" t="str">
            <v>3905 Полімери вінілацетату або інших складних вінілових ефірів у первинних формах; інші вінілові полімери у первинних формах:</v>
          </cell>
          <cell r="BX437">
            <v>44131</v>
          </cell>
          <cell r="BZ437" t="str">
            <v>3905 Полімери вінілацетату або інших складних вінілових ефірів у первинних формах; інші вінілові полімери у первинних формах:</v>
          </cell>
          <cell r="CA437">
            <v>38636.400000000001</v>
          </cell>
          <cell r="CC437" t="str">
            <v>3905 Полімери вінілацетату або інших складних вінілових ефірів у первинних формах; інші вінілові полімери у первинних формах:</v>
          </cell>
          <cell r="CD437">
            <v>73583.03</v>
          </cell>
        </row>
        <row r="438">
          <cell r="A438" t="str">
            <v>3906</v>
          </cell>
          <cell r="B438" t="str">
            <v>3906 Акрилові полімери у первинних формах:</v>
          </cell>
          <cell r="C438">
            <v>93410.45</v>
          </cell>
          <cell r="D438" t="str">
            <v>3906</v>
          </cell>
          <cell r="E438" t="str">
            <v>3906 Акрилові полімери у первинних формах:</v>
          </cell>
          <cell r="F438">
            <v>57524.91</v>
          </cell>
          <cell r="G438" t="str">
            <v>3906</v>
          </cell>
          <cell r="H438" t="str">
            <v>3906 Акрилові полімери у первинних формах:</v>
          </cell>
          <cell r="I438">
            <v>76707.150000000009</v>
          </cell>
          <cell r="K438" t="str">
            <v>3906 Акрилові полімери у первинних формах:</v>
          </cell>
          <cell r="L438">
            <v>74249.72</v>
          </cell>
          <cell r="N438" t="str">
            <v>3906 Акрилові полімери у первинних формах:</v>
          </cell>
          <cell r="O438">
            <v>96236</v>
          </cell>
          <cell r="Q438" t="str">
            <v>3906 Акрилові полімери у первинних формах:</v>
          </cell>
          <cell r="R438">
            <v>114178.8</v>
          </cell>
          <cell r="T438" t="str">
            <v>3906 Акрилові полімери у первинних формах:</v>
          </cell>
          <cell r="U438">
            <v>164095</v>
          </cell>
          <cell r="W438" t="str">
            <v>3906 Акрилові полімери у первинних формах:</v>
          </cell>
          <cell r="X438">
            <v>117087.84</v>
          </cell>
          <cell r="Z438" t="str">
            <v>3906 Акрилові полімери у первинних формах:</v>
          </cell>
          <cell r="AA438">
            <v>174125.01</v>
          </cell>
          <cell r="AC438" t="str">
            <v>3906 Акрилові полімери у первинних формах:</v>
          </cell>
          <cell r="AD438">
            <v>67409.58</v>
          </cell>
          <cell r="AF438" t="str">
            <v>3906 Акрилові полімери у первинних формах:</v>
          </cell>
          <cell r="AG438">
            <v>86785.32</v>
          </cell>
          <cell r="AI438" t="str">
            <v>3906 Акрилові полімери у первинних формах:</v>
          </cell>
          <cell r="AJ438">
            <v>75096.759999999995</v>
          </cell>
          <cell r="AM438" t="str">
            <v>3906 Акрилові полімери у первинних формах:</v>
          </cell>
          <cell r="AN438">
            <v>23142</v>
          </cell>
          <cell r="AP438" t="str">
            <v>3906 Акрилові полімери у первинних формах:</v>
          </cell>
          <cell r="AQ438">
            <v>24636.3</v>
          </cell>
          <cell r="AS438" t="str">
            <v>3906 Акрилові полімери у первинних формах:</v>
          </cell>
          <cell r="AT438">
            <v>52039.8</v>
          </cell>
          <cell r="AV438" t="str">
            <v>3906 Акрилові полімери у первинних формах:</v>
          </cell>
          <cell r="AW438">
            <v>22979</v>
          </cell>
          <cell r="AY438" t="str">
            <v>3906 Акрилові полімери у первинних формах:</v>
          </cell>
          <cell r="AZ438">
            <v>14995.1</v>
          </cell>
          <cell r="BB438" t="str">
            <v>3906 Акрилові полімери у первинних формах:</v>
          </cell>
          <cell r="BC438">
            <v>52046</v>
          </cell>
          <cell r="BE438" t="str">
            <v>3906 Акрилові полімери у первинних формах:</v>
          </cell>
          <cell r="BF438">
            <v>52059.1</v>
          </cell>
          <cell r="BH438" t="str">
            <v>3906 Акрилові полімери у первинних формах:</v>
          </cell>
          <cell r="BI438">
            <v>82091.400000000009</v>
          </cell>
          <cell r="BK438" t="str">
            <v>3906 Акрилові полімери у первинних формах:</v>
          </cell>
          <cell r="BL438">
            <v>45001.38</v>
          </cell>
          <cell r="BN438" t="str">
            <v>3906 Акрилові полімери у первинних формах:</v>
          </cell>
          <cell r="BO438">
            <v>32422.1</v>
          </cell>
          <cell r="BQ438" t="str">
            <v>3906 Акрилові полімери у первинних формах:</v>
          </cell>
          <cell r="BR438">
            <v>45897</v>
          </cell>
          <cell r="BT438" t="str">
            <v>3906 Акрилові полімери у первинних формах:</v>
          </cell>
          <cell r="BU438">
            <v>10052.17</v>
          </cell>
          <cell r="BW438" t="str">
            <v>3906 Акрилові полімери у первинних формах:</v>
          </cell>
          <cell r="BX438">
            <v>29454</v>
          </cell>
          <cell r="BZ438" t="str">
            <v>3906 Акрилові полімери у первинних формах:</v>
          </cell>
          <cell r="CA438">
            <v>64710.5</v>
          </cell>
          <cell r="CC438" t="str">
            <v>3906 Акрилові полімери у первинних формах:</v>
          </cell>
          <cell r="CD438">
            <v>26826.27</v>
          </cell>
        </row>
        <row r="439">
          <cell r="A439" t="str">
            <v>3907</v>
          </cell>
          <cell r="B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C439">
            <v>1355814</v>
          </cell>
          <cell r="D439" t="str">
            <v>3907</v>
          </cell>
          <cell r="E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F439">
            <v>1437634.8</v>
          </cell>
          <cell r="G439" t="str">
            <v>3907</v>
          </cell>
          <cell r="H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I439">
            <v>1948385.2</v>
          </cell>
          <cell r="K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L439">
            <v>1717274.8</v>
          </cell>
          <cell r="N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O439">
            <v>1671330.66</v>
          </cell>
          <cell r="Q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R439">
            <v>1465897.8</v>
          </cell>
          <cell r="T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U439">
            <v>1880976.4</v>
          </cell>
          <cell r="W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X439">
            <v>1882695</v>
          </cell>
          <cell r="Z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AA439">
            <v>1699131.83</v>
          </cell>
          <cell r="AC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AD439">
            <v>1433566.56</v>
          </cell>
          <cell r="AF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AG439">
            <v>2071539.42</v>
          </cell>
          <cell r="AI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AJ439">
            <v>812686.3</v>
          </cell>
          <cell r="AM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AN439">
            <v>735497.21</v>
          </cell>
          <cell r="AP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AQ439">
            <v>1408008</v>
          </cell>
          <cell r="AS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AT439">
            <v>1167136.3799999999</v>
          </cell>
          <cell r="AV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AW439">
            <v>1072555.33</v>
          </cell>
          <cell r="AY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AZ439">
            <v>1027668.6</v>
          </cell>
          <cell r="BB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BC439">
            <v>586409.56000000006</v>
          </cell>
          <cell r="BE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BF439">
            <v>1087695.8400000001</v>
          </cell>
          <cell r="BH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BI439">
            <v>964047.8</v>
          </cell>
          <cell r="BK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BL439">
            <v>1329838.1000000001</v>
          </cell>
          <cell r="BN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BO439">
            <v>900479.3</v>
          </cell>
          <cell r="BQ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BR439">
            <v>1229754.3999999999</v>
          </cell>
          <cell r="BT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BU439">
            <v>1086198.68</v>
          </cell>
          <cell r="BW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BX439">
            <v>758478.12</v>
          </cell>
          <cell r="BZ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CA439">
            <v>694071.69</v>
          </cell>
          <cell r="CC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CD439">
            <v>964691.46</v>
          </cell>
        </row>
        <row r="440">
          <cell r="A440" t="str">
            <v>3908</v>
          </cell>
          <cell r="B440" t="str">
            <v>3908 Поліаміди у первинних формах:</v>
          </cell>
          <cell r="C440">
            <v>40000.01</v>
          </cell>
          <cell r="D440" t="str">
            <v>3908</v>
          </cell>
          <cell r="E440" t="str">
            <v>3908 Поліаміди у первинних формах:</v>
          </cell>
          <cell r="F440">
            <v>94600.7</v>
          </cell>
          <cell r="G440" t="str">
            <v>3908</v>
          </cell>
          <cell r="H440" t="str">
            <v>3908 Поліаміди у первинних формах:</v>
          </cell>
          <cell r="I440">
            <v>50840.07</v>
          </cell>
          <cell r="K440" t="str">
            <v>3908 Поліаміди у первинних формах:</v>
          </cell>
          <cell r="L440">
            <v>62003</v>
          </cell>
          <cell r="N440" t="str">
            <v>3908 Поліаміди у первинних формах:</v>
          </cell>
          <cell r="O440">
            <v>56220</v>
          </cell>
          <cell r="Q440" t="str">
            <v>3908 Поліаміди у первинних формах:</v>
          </cell>
          <cell r="R440">
            <v>65410.8</v>
          </cell>
          <cell r="T440" t="str">
            <v>3908 Поліаміди у первинних формах:</v>
          </cell>
          <cell r="U440">
            <v>83000</v>
          </cell>
          <cell r="W440" t="str">
            <v>3908 Поліаміди у первинних формах:</v>
          </cell>
          <cell r="X440">
            <v>139808.63</v>
          </cell>
          <cell r="Z440" t="str">
            <v>3908 Поліаміди у первинних формах:</v>
          </cell>
          <cell r="AA440">
            <v>51131.09</v>
          </cell>
          <cell r="AC440" t="str">
            <v>3908 Поліаміди у первинних формах:</v>
          </cell>
          <cell r="AD440">
            <v>68507.100000000006</v>
          </cell>
          <cell r="AF440" t="str">
            <v>3908 Поліаміди у первинних формах:</v>
          </cell>
          <cell r="AG440">
            <v>100143.9</v>
          </cell>
          <cell r="AI440" t="str">
            <v>3908 Поліаміди у первинних формах:</v>
          </cell>
          <cell r="AJ440">
            <v>60473.26</v>
          </cell>
          <cell r="AM440" t="str">
            <v>3908 Поліаміди у первинних формах:</v>
          </cell>
          <cell r="AN440">
            <v>40010</v>
          </cell>
          <cell r="AP440" t="str">
            <v>3908 Поліаміди у первинних формах:</v>
          </cell>
          <cell r="AQ440">
            <v>100724.5</v>
          </cell>
          <cell r="AS440" t="str">
            <v>3908 Поліаміди у первинних формах:</v>
          </cell>
          <cell r="AT440">
            <v>80260</v>
          </cell>
          <cell r="AV440" t="str">
            <v>3908 Поліаміди у первинних формах:</v>
          </cell>
          <cell r="AW440">
            <v>63592.83</v>
          </cell>
          <cell r="AY440" t="str">
            <v>3908 Поліаміди у первинних формах:</v>
          </cell>
          <cell r="AZ440">
            <v>42482.5</v>
          </cell>
          <cell r="BB440" t="str">
            <v>3908 Поліаміди у первинних формах:</v>
          </cell>
          <cell r="BC440">
            <v>59819</v>
          </cell>
          <cell r="BE440" t="str">
            <v>3908 Поліаміди у первинних формах:</v>
          </cell>
          <cell r="BF440">
            <v>62210</v>
          </cell>
          <cell r="BH440" t="str">
            <v>3908 Поліаміди у первинних формах:</v>
          </cell>
          <cell r="BI440">
            <v>72316.100000000006</v>
          </cell>
          <cell r="BK440" t="str">
            <v>3908 Поліаміди у первинних формах:</v>
          </cell>
          <cell r="BL440">
            <v>67379.100000000006</v>
          </cell>
          <cell r="BN440" t="str">
            <v>3908 Поліаміди у первинних формах:</v>
          </cell>
          <cell r="BO440">
            <v>69836.39</v>
          </cell>
          <cell r="BQ440" t="str">
            <v>3908 Поліаміди у первинних формах:</v>
          </cell>
          <cell r="BR440">
            <v>81946.12</v>
          </cell>
          <cell r="BT440" t="str">
            <v>3908 Поліаміди у первинних формах:</v>
          </cell>
          <cell r="BU440">
            <v>86434.44</v>
          </cell>
          <cell r="BW440" t="str">
            <v>3908 Поліаміди у первинних формах:</v>
          </cell>
          <cell r="BX440">
            <v>60094.11</v>
          </cell>
          <cell r="BZ440" t="str">
            <v>3908 Поліаміди у первинних формах:</v>
          </cell>
          <cell r="CA440">
            <v>104471.38</v>
          </cell>
          <cell r="CC440" t="str">
            <v>3908 Поліаміди у первинних формах:</v>
          </cell>
          <cell r="CD440">
            <v>65673.460000000006</v>
          </cell>
        </row>
        <row r="441">
          <cell r="A441" t="str">
            <v>3909</v>
          </cell>
          <cell r="B441" t="str">
            <v>3909 Аміноальдегідні смоли, феноло-альдегідні смоли та поліуретани у первинних формах:</v>
          </cell>
          <cell r="C441">
            <v>100455.5</v>
          </cell>
          <cell r="D441" t="str">
            <v>3909</v>
          </cell>
          <cell r="E441" t="str">
            <v>3909 Аміноальдегідні смоли, феноло-альдегідні смоли та поліуретани у первинних формах:</v>
          </cell>
          <cell r="F441">
            <v>57557.04</v>
          </cell>
          <cell r="G441" t="str">
            <v>3909</v>
          </cell>
          <cell r="H441" t="str">
            <v>3909 Аміноальдегідні смоли, феноло-альдегідні смоли та поліуретани у первинних формах:</v>
          </cell>
          <cell r="I441">
            <v>24551.14</v>
          </cell>
          <cell r="K441" t="str">
            <v>3909 Аміноальдегідні смоли, феноло-альдегідні смоли та поліуретани у первинних формах:</v>
          </cell>
          <cell r="L441">
            <v>4725.74</v>
          </cell>
          <cell r="N441" t="str">
            <v>3909 Аміноальдегідні смоли, феноло-альдегідні смоли та поліуретани у первинних формах:</v>
          </cell>
          <cell r="O441">
            <v>19927.88</v>
          </cell>
          <cell r="Q441" t="str">
            <v>3909 Аміноальдегідні смоли, феноло-альдегідні смоли та поліуретани у первинних формах:</v>
          </cell>
          <cell r="R441">
            <v>36347.870000000003</v>
          </cell>
          <cell r="T441" t="str">
            <v>3909 Аміноальдегідні смоли, феноло-альдегідні смоли та поліуретани у первинних формах:</v>
          </cell>
          <cell r="U441">
            <v>31660.5</v>
          </cell>
          <cell r="W441" t="str">
            <v>3909 Аміноальдегідні смоли, феноло-альдегідні смоли та поліуретани у первинних формах:</v>
          </cell>
          <cell r="X441">
            <v>16220.5</v>
          </cell>
          <cell r="Z441" t="str">
            <v>3909 Аміноальдегідні смоли, феноло-альдегідні смоли та поліуретани у первинних формах:</v>
          </cell>
          <cell r="AA441">
            <v>20138.650000000001</v>
          </cell>
          <cell r="AC441" t="str">
            <v>3909 Аміноальдегідні смоли, феноло-альдегідні смоли та поліуретани у первинних формах:</v>
          </cell>
          <cell r="AD441">
            <v>34823.57</v>
          </cell>
          <cell r="AF441" t="str">
            <v>3909 Аміноальдегідні смоли, феноло-альдегідні смоли та поліуретани у первинних формах:</v>
          </cell>
          <cell r="AG441">
            <v>38206.71</v>
          </cell>
          <cell r="AI441" t="str">
            <v>3909 Аміноальдегідні смоли, феноло-альдегідні смоли та поліуретани у первинних формах:</v>
          </cell>
          <cell r="AJ441">
            <v>2570.4</v>
          </cell>
          <cell r="AM441" t="str">
            <v>3909 Аміноальдегідні смоли, феноло-альдегідні смоли та поліуретани у первинних формах:</v>
          </cell>
          <cell r="AN441">
            <v>1243.52</v>
          </cell>
          <cell r="AP441" t="str">
            <v>3909 Аміноальдегідні смоли, феноло-альдегідні смоли та поліуретани у первинних формах:</v>
          </cell>
          <cell r="AQ441">
            <v>13072.31</v>
          </cell>
          <cell r="AS441" t="str">
            <v>3909 Аміноальдегідні смоли, феноло-альдегідні смоли та поліуретани у первинних формах:</v>
          </cell>
          <cell r="AT441">
            <v>66770.09</v>
          </cell>
          <cell r="AV441" t="str">
            <v>3909 Аміноальдегідні смоли, феноло-альдегідні смоли та поліуретани у первинних формах:</v>
          </cell>
          <cell r="AW441">
            <v>18961.47</v>
          </cell>
          <cell r="AY441" t="str">
            <v>3909 Аміноальдегідні смоли, феноло-альдегідні смоли та поліуретани у первинних формах:</v>
          </cell>
          <cell r="AZ441">
            <v>241.34</v>
          </cell>
          <cell r="BB441" t="str">
            <v>3909 Аміноальдегідні смоли, феноло-альдегідні смоли та поліуретани у первинних формах:</v>
          </cell>
          <cell r="BC441">
            <v>6806.73</v>
          </cell>
          <cell r="BE441" t="str">
            <v>3909 Аміноальдегідні смоли, феноло-альдегідні смоли та поліуретани у первинних формах:</v>
          </cell>
          <cell r="BF441">
            <v>18381.240000000002</v>
          </cell>
          <cell r="BH441" t="str">
            <v>3909 Аміноальдегідні смоли, феноло-альдегідні смоли та поліуретани у первинних формах:</v>
          </cell>
          <cell r="BI441">
            <v>22665.439999999999</v>
          </cell>
          <cell r="BK441" t="str">
            <v>3909 Аміноальдегідні смоли, феноло-альдегідні смоли та поліуретани у первинних формах:</v>
          </cell>
          <cell r="BL441">
            <v>58761.55</v>
          </cell>
          <cell r="BN441" t="str">
            <v>3909 Аміноальдегідні смоли, феноло-альдегідні смоли та поліуретани у первинних формах:</v>
          </cell>
          <cell r="BO441">
            <v>39045.050000000003</v>
          </cell>
          <cell r="BQ441" t="str">
            <v>3909 Аміноальдегідні смоли, феноло-альдегідні смоли та поліуретани у первинних формах:</v>
          </cell>
          <cell r="BR441">
            <v>24191.599999999999</v>
          </cell>
          <cell r="BT441" t="str">
            <v>3909 Аміноальдегідні смоли, феноло-альдегідні смоли та поліуретани у первинних формах:</v>
          </cell>
          <cell r="BU441">
            <v>71031.5</v>
          </cell>
          <cell r="BW441" t="str">
            <v>3909 Аміноальдегідні смоли, феноло-альдегідні смоли та поліуретани у первинних формах:</v>
          </cell>
          <cell r="BX441">
            <v>42253.2</v>
          </cell>
          <cell r="BZ441" t="str">
            <v>3909 Аміноальдегідні смоли, феноло-альдегідні смоли та поліуретани у первинних формах:</v>
          </cell>
          <cell r="CA441">
            <v>61319</v>
          </cell>
          <cell r="CC441" t="str">
            <v>3909 Аміноальдегідні смоли, феноло-альдегідні смоли та поліуретани у первинних формах:</v>
          </cell>
          <cell r="CD441">
            <v>108698.42</v>
          </cell>
        </row>
        <row r="442">
          <cell r="A442" t="str">
            <v>3910</v>
          </cell>
          <cell r="B442" t="str">
            <v>3910 Силікони у первинних формах:</v>
          </cell>
          <cell r="C442">
            <v>6298.1</v>
          </cell>
          <cell r="D442" t="str">
            <v>3910</v>
          </cell>
          <cell r="E442" t="str">
            <v>3910 Силікони у первинних формах:</v>
          </cell>
          <cell r="F442">
            <v>93313.1</v>
          </cell>
          <cell r="G442" t="str">
            <v>3910</v>
          </cell>
          <cell r="H442" t="str">
            <v>3910 Силікони у первинних формах:</v>
          </cell>
          <cell r="I442">
            <v>21425.91</v>
          </cell>
          <cell r="K442" t="str">
            <v>3910 Силікони у первинних формах:</v>
          </cell>
          <cell r="L442">
            <v>59684.6</v>
          </cell>
          <cell r="N442" t="str">
            <v>3910 Силікони у первинних формах:</v>
          </cell>
          <cell r="O442">
            <v>23115.13</v>
          </cell>
          <cell r="Q442" t="str">
            <v>3910 Силікони у первинних формах:</v>
          </cell>
          <cell r="R442">
            <v>1195.7</v>
          </cell>
          <cell r="T442" t="str">
            <v>3910 Силікони у первинних формах:</v>
          </cell>
          <cell r="U442">
            <v>18899.68</v>
          </cell>
          <cell r="W442" t="str">
            <v>3910 Силікони у первинних формах:</v>
          </cell>
          <cell r="X442">
            <v>23666.1</v>
          </cell>
          <cell r="Z442" t="str">
            <v>3910 Силікони у первинних формах:</v>
          </cell>
          <cell r="AA442">
            <v>54703.27</v>
          </cell>
          <cell r="AC442" t="str">
            <v>3910 Силікони у первинних формах:</v>
          </cell>
          <cell r="AD442">
            <v>21388.7</v>
          </cell>
          <cell r="AF442" t="str">
            <v>3910 Силікони у первинних формах:</v>
          </cell>
          <cell r="AG442">
            <v>19434.849999999999</v>
          </cell>
          <cell r="AI442" t="str">
            <v>3910 Силікони у первинних формах:</v>
          </cell>
          <cell r="AJ442">
            <v>40277.800000000003</v>
          </cell>
          <cell r="AM442" t="str">
            <v>3910 Силікони у первинних формах:</v>
          </cell>
          <cell r="AN442">
            <v>16815.7</v>
          </cell>
          <cell r="AP442" t="str">
            <v>3910 Силікони у первинних формах:</v>
          </cell>
          <cell r="AQ442">
            <v>18050.89</v>
          </cell>
          <cell r="AS442" t="str">
            <v>3910 Силікони у первинних формах:</v>
          </cell>
          <cell r="AT442">
            <v>62530.36</v>
          </cell>
          <cell r="AV442" t="str">
            <v>3910 Силікони у первинних формах:</v>
          </cell>
          <cell r="AW442">
            <v>57027.94</v>
          </cell>
          <cell r="AY442" t="str">
            <v>3910 Силікони у первинних формах:</v>
          </cell>
          <cell r="AZ442">
            <v>3074.01</v>
          </cell>
          <cell r="BB442" t="str">
            <v>3910 Силікони у первинних формах:</v>
          </cell>
          <cell r="BC442">
            <v>6284.83</v>
          </cell>
          <cell r="BE442" t="str">
            <v>3910 Силікони у первинних формах:</v>
          </cell>
          <cell r="BF442">
            <v>40353.769999999997</v>
          </cell>
          <cell r="BH442" t="str">
            <v>3910 Силікони у первинних формах:</v>
          </cell>
          <cell r="BI442">
            <v>19758.87</v>
          </cell>
          <cell r="BK442" t="str">
            <v>3910 Силікони у первинних формах:</v>
          </cell>
          <cell r="BL442">
            <v>3157.93</v>
          </cell>
          <cell r="BN442" t="str">
            <v>3910 Силікони у первинних формах:</v>
          </cell>
          <cell r="BO442">
            <v>44928.54</v>
          </cell>
          <cell r="BQ442" t="str">
            <v>3910 Силікони у первинних формах:</v>
          </cell>
          <cell r="BR442">
            <v>26582.61</v>
          </cell>
          <cell r="BT442" t="str">
            <v>3910 Силікони у первинних формах:</v>
          </cell>
          <cell r="BU442">
            <v>19059.919999999998</v>
          </cell>
          <cell r="BW442" t="str">
            <v>3910 Силікони у первинних формах:</v>
          </cell>
          <cell r="BX442">
            <v>19836.990000000002</v>
          </cell>
          <cell r="BZ442" t="str">
            <v>3910 Силікони у первинних формах:</v>
          </cell>
          <cell r="CA442">
            <v>29168.09</v>
          </cell>
          <cell r="CC442" t="str">
            <v>3910 Силікони у первинних формах:</v>
          </cell>
          <cell r="CD442">
            <v>31362.080000000002</v>
          </cell>
        </row>
        <row r="443">
          <cell r="A443" t="str">
            <v>3911</v>
          </cell>
          <cell r="B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C443">
            <v>150.5</v>
          </cell>
          <cell r="D443" t="str">
            <v>3911</v>
          </cell>
          <cell r="E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F443">
            <v>0</v>
          </cell>
          <cell r="G443" t="str">
            <v>3911</v>
          </cell>
          <cell r="H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I443">
            <v>0</v>
          </cell>
          <cell r="K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L443">
            <v>50</v>
          </cell>
          <cell r="N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O443">
            <v>0</v>
          </cell>
          <cell r="Q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R443">
            <v>50</v>
          </cell>
          <cell r="T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U443">
            <v>90</v>
          </cell>
          <cell r="W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X443">
            <v>70</v>
          </cell>
          <cell r="Z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AA443">
            <v>760.56</v>
          </cell>
          <cell r="AC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AD443">
            <v>0</v>
          </cell>
          <cell r="AF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AG443">
            <v>100</v>
          </cell>
          <cell r="AI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AJ443">
            <v>0</v>
          </cell>
          <cell r="AM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AN443">
            <v>750</v>
          </cell>
          <cell r="AP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AQ443">
            <v>0</v>
          </cell>
          <cell r="AS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AT443">
            <v>0</v>
          </cell>
          <cell r="AV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AW443">
            <v>215.3</v>
          </cell>
          <cell r="AY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AZ443">
            <v>0</v>
          </cell>
          <cell r="BB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BC443">
            <v>25</v>
          </cell>
          <cell r="BE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BF443">
            <v>34.5</v>
          </cell>
          <cell r="BH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BI443">
            <v>0</v>
          </cell>
          <cell r="BK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BL443">
            <v>115.48</v>
          </cell>
          <cell r="BN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BO443">
            <v>51.86</v>
          </cell>
          <cell r="BQ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BR443">
            <v>0</v>
          </cell>
          <cell r="BT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BU443">
            <v>375</v>
          </cell>
          <cell r="BW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BX443">
            <v>216.15</v>
          </cell>
          <cell r="BZ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CA443">
            <v>4300.5</v>
          </cell>
          <cell r="CC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CD443">
            <v>100</v>
          </cell>
        </row>
        <row r="444">
          <cell r="A444" t="str">
            <v>3912</v>
          </cell>
          <cell r="B444" t="str">
            <v>3912 Целюлоза та її хімічні похідні у первинних формах, не включені до інших товарних позицій:</v>
          </cell>
          <cell r="C444">
            <v>0</v>
          </cell>
          <cell r="D444" t="str">
            <v>3912</v>
          </cell>
          <cell r="E444" t="str">
            <v>3912 Целюлоза та її хімічні похідні у первинних формах, не включені до інших товарних позицій:</v>
          </cell>
          <cell r="F444">
            <v>800</v>
          </cell>
          <cell r="G444" t="str">
            <v>3912</v>
          </cell>
          <cell r="H444" t="str">
            <v>3912 Целюлоза та її хімічні похідні у первинних формах, не включені до інших товарних позицій:</v>
          </cell>
          <cell r="I444">
            <v>4672.08</v>
          </cell>
          <cell r="K444" t="str">
            <v>3912 Целюлоза та її хімічні похідні у первинних формах, не включені до інших товарних позицій:</v>
          </cell>
          <cell r="L444">
            <v>700</v>
          </cell>
          <cell r="N444" t="str">
            <v>3912 Целюлоза та її хімічні похідні у первинних формах, не включені до інших товарних позицій:</v>
          </cell>
          <cell r="O444">
            <v>533</v>
          </cell>
          <cell r="Q444" t="str">
            <v>3912 Целюлоза та її хімічні похідні у первинних формах, не включені до інших товарних позицій:</v>
          </cell>
          <cell r="R444">
            <v>2595</v>
          </cell>
          <cell r="T444" t="str">
            <v>3912 Целюлоза та її хімічні похідні у первинних формах, не включені до інших товарних позицій:</v>
          </cell>
          <cell r="U444">
            <v>600</v>
          </cell>
          <cell r="W444" t="str">
            <v>3912 Целюлоза та її хімічні похідні у первинних формах, не включені до інших товарних позицій:</v>
          </cell>
          <cell r="X444">
            <v>120</v>
          </cell>
          <cell r="Z444" t="str">
            <v>3912 Целюлоза та її хімічні похідні у первинних формах, не включені до інших товарних позицій:</v>
          </cell>
          <cell r="AA444">
            <v>1550</v>
          </cell>
          <cell r="AC444" t="str">
            <v>3912 Целюлоза та її хімічні похідні у первинних формах, не включені до інших товарних позицій:</v>
          </cell>
          <cell r="AD444">
            <v>575</v>
          </cell>
          <cell r="AF444" t="str">
            <v>3912 Целюлоза та її хімічні похідні у первинних формах, не включені до інших товарних позицій:</v>
          </cell>
          <cell r="AG444">
            <v>6200</v>
          </cell>
          <cell r="AI444" t="str">
            <v>3912 Целюлоза та її хімічні похідні у первинних формах, не включені до інших товарних позицій:</v>
          </cell>
          <cell r="AJ444">
            <v>2952</v>
          </cell>
          <cell r="AM444" t="str">
            <v>3912 Целюлоза та її хімічні похідні у первинних формах, не включені до інших товарних позицій:</v>
          </cell>
          <cell r="AN444">
            <v>1</v>
          </cell>
          <cell r="AP444" t="str">
            <v>3912 Целюлоза та її хімічні похідні у первинних формах, не включені до інших товарних позицій:</v>
          </cell>
          <cell r="AQ444">
            <v>1700</v>
          </cell>
          <cell r="AS444" t="str">
            <v>3912 Целюлоза та її хімічні похідні у первинних формах, не включені до інших товарних позицій:</v>
          </cell>
          <cell r="AT444">
            <v>25</v>
          </cell>
          <cell r="AV444" t="str">
            <v>3912 Целюлоза та її хімічні похідні у первинних формах, не включені до інших товарних позицій:</v>
          </cell>
          <cell r="AW444">
            <v>1200</v>
          </cell>
          <cell r="AY444" t="str">
            <v>3912 Целюлоза та її хімічні похідні у первинних формах, не включені до інших товарних позицій:</v>
          </cell>
          <cell r="AZ444">
            <v>1020</v>
          </cell>
          <cell r="BB444" t="str">
            <v>3912 Целюлоза та її хімічні похідні у первинних формах, не включені до інших товарних позицій:</v>
          </cell>
          <cell r="BC444">
            <v>375</v>
          </cell>
          <cell r="BE444" t="str">
            <v>3912 Целюлоза та її хімічні похідні у первинних формах, не включені до інших товарних позицій:</v>
          </cell>
          <cell r="BF444">
            <v>1160</v>
          </cell>
          <cell r="BH444" t="str">
            <v>3912 Целюлоза та її хімічні похідні у первинних формах, не включені до інших товарних позицій:</v>
          </cell>
          <cell r="BI444">
            <v>8075</v>
          </cell>
          <cell r="BK444" t="str">
            <v>3912 Целюлоза та її хімічні похідні у первинних формах, не включені до інших товарних позицій:</v>
          </cell>
          <cell r="BL444">
            <v>1747.42</v>
          </cell>
          <cell r="BN444" t="str">
            <v>3912 Целюлоза та її хімічні похідні у первинних формах, не включені до інших товарних позицій:</v>
          </cell>
          <cell r="BO444">
            <v>340</v>
          </cell>
          <cell r="BQ444" t="str">
            <v>3912 Целюлоза та її хімічні похідні у первинних формах, не включені до інших товарних позицій:</v>
          </cell>
          <cell r="BR444">
            <v>1468</v>
          </cell>
          <cell r="BT444" t="str">
            <v>3912 Целюлоза та її хімічні похідні у первинних формах, не включені до інших товарних позицій:</v>
          </cell>
          <cell r="BU444">
            <v>875</v>
          </cell>
          <cell r="BW444" t="str">
            <v>3912 Целюлоза та її хімічні похідні у первинних формах, не включені до інших товарних позицій:</v>
          </cell>
          <cell r="BX444">
            <v>2825</v>
          </cell>
          <cell r="BZ444" t="str">
            <v>3912 Целюлоза та її хімічні похідні у первинних формах, не включені до інших товарних позицій:</v>
          </cell>
          <cell r="CA444">
            <v>6215</v>
          </cell>
          <cell r="CC444" t="str">
            <v>3912 Целюлоза та її хімічні похідні у первинних формах, не включені до інших товарних позицій:</v>
          </cell>
          <cell r="CD444">
            <v>1241</v>
          </cell>
        </row>
        <row r="445">
          <cell r="A445" t="str">
            <v>3913</v>
          </cell>
          <cell r="B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C445">
            <v>123</v>
          </cell>
          <cell r="D445" t="str">
            <v>3913</v>
          </cell>
          <cell r="E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F445">
            <v>907.5</v>
          </cell>
          <cell r="G445" t="str">
            <v>3913</v>
          </cell>
          <cell r="H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I445">
            <v>486</v>
          </cell>
          <cell r="K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L445">
            <v>384</v>
          </cell>
          <cell r="N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O445">
            <v>0</v>
          </cell>
          <cell r="Q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R445">
            <v>447</v>
          </cell>
          <cell r="T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U445">
            <v>1462.2</v>
          </cell>
          <cell r="W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X445">
            <v>274.8</v>
          </cell>
          <cell r="Z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AA445">
            <v>704</v>
          </cell>
          <cell r="AC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AD445">
            <v>563</v>
          </cell>
          <cell r="AF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AG445">
            <v>1041</v>
          </cell>
          <cell r="AI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AJ445">
            <v>265.27</v>
          </cell>
          <cell r="AM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AN445">
            <v>300</v>
          </cell>
          <cell r="AP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AQ445">
            <v>20</v>
          </cell>
          <cell r="AS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AT445">
            <v>123</v>
          </cell>
          <cell r="AV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AW445">
            <v>810</v>
          </cell>
          <cell r="AY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AZ445">
            <v>0</v>
          </cell>
          <cell r="BB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BC445">
            <v>2655.54</v>
          </cell>
          <cell r="BE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BF445">
            <v>760</v>
          </cell>
          <cell r="BH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BI445">
            <v>0</v>
          </cell>
          <cell r="BK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BL445">
            <v>541</v>
          </cell>
          <cell r="BN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BO445">
            <v>2.25</v>
          </cell>
          <cell r="BQ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BR445">
            <v>1434</v>
          </cell>
          <cell r="BT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BU445">
            <v>35.5</v>
          </cell>
          <cell r="BW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BX445">
            <v>5100</v>
          </cell>
          <cell r="BZ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CA445">
            <v>31607.47</v>
          </cell>
          <cell r="CC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CD445">
            <v>31840</v>
          </cell>
        </row>
        <row r="446">
          <cell r="A446" t="str">
            <v>3914</v>
          </cell>
          <cell r="B446" t="str">
            <v>3914 Смоли іонообмінні, одержані на основі полімерів товарних позицій 3901—3913, у первинних формах</v>
          </cell>
          <cell r="C446">
            <v>9996</v>
          </cell>
          <cell r="D446" t="str">
            <v>3914</v>
          </cell>
          <cell r="E446" t="str">
            <v>3914 Смоли іонообмінні, одержані на основі полімерів товарних позицій 3901—3913, у первинних формах</v>
          </cell>
          <cell r="F446">
            <v>540</v>
          </cell>
          <cell r="G446" t="str">
            <v>3914</v>
          </cell>
          <cell r="H446" t="str">
            <v>3914 Смоли іонообмінні, одержані на основі полімерів товарних позицій 3901—3913, у первинних формах</v>
          </cell>
          <cell r="I446">
            <v>0</v>
          </cell>
          <cell r="K446" t="str">
            <v>3914 Смоли іонообмінні, одержані на основі полімерів товарних позицій 3901—3913, у первинних формах</v>
          </cell>
          <cell r="L446">
            <v>41.16</v>
          </cell>
          <cell r="N446" t="str">
            <v>3914 Смоли іонообмінні, одержані на основі полімерів товарних позицій 3901—3913, у первинних формах</v>
          </cell>
          <cell r="O446">
            <v>487.2</v>
          </cell>
          <cell r="Q446" t="str">
            <v>3914 Смоли іонообмінні, одержані на основі полімерів товарних позицій 3901—3913, у первинних формах</v>
          </cell>
          <cell r="R446">
            <v>600</v>
          </cell>
          <cell r="T446" t="str">
            <v>3914 Смоли іонообмінні, одержані на основі полімерів товарних позицій 3901—3913, у первинних формах</v>
          </cell>
          <cell r="U446">
            <v>1180</v>
          </cell>
          <cell r="W446" t="str">
            <v>3914 Смоли іонообмінні, одержані на основі полімерів товарних позицій 3901—3913, у первинних формах</v>
          </cell>
          <cell r="X446">
            <v>22225</v>
          </cell>
          <cell r="Z446" t="str">
            <v>3914 Смоли іонообмінні, одержані на основі полімерів товарних позицій 3901—3913, у первинних формах</v>
          </cell>
          <cell r="AA446">
            <v>51445</v>
          </cell>
          <cell r="AC446" t="str">
            <v>3914 Смоли іонообмінні, одержані на основі полімерів товарних позицій 3901—3913, у первинних формах</v>
          </cell>
          <cell r="AD446">
            <v>90811</v>
          </cell>
          <cell r="AF446" t="str">
            <v>3914 Смоли іонообмінні, одержані на основі полімерів товарних позицій 3901—3913, у первинних формах</v>
          </cell>
          <cell r="AG446">
            <v>28112</v>
          </cell>
          <cell r="AI446" t="str">
            <v>3914 Смоли іонообмінні, одержані на основі полімерів товарних позицій 3901—3913, у первинних формах</v>
          </cell>
          <cell r="AJ446">
            <v>101784</v>
          </cell>
          <cell r="AM446" t="str">
            <v>3914 Смоли іонообмінні, одержані на основі полімерів товарних позицій 3901—3913, у первинних формах</v>
          </cell>
          <cell r="AN446">
            <v>205</v>
          </cell>
          <cell r="AP446" t="str">
            <v>3914 Смоли іонообмінні, одержані на основі полімерів товарних позицій 3901—3913, у первинних формах</v>
          </cell>
          <cell r="AQ446">
            <v>365641</v>
          </cell>
          <cell r="AS446" t="str">
            <v>3914 Смоли іонообмінні, одержані на основі полімерів товарних позицій 3901—3913, у первинних формах</v>
          </cell>
          <cell r="AT446">
            <v>57672</v>
          </cell>
          <cell r="AV446" t="str">
            <v>3914 Смоли іонообмінні, одержані на основі полімерів товарних позицій 3901—3913, у первинних формах</v>
          </cell>
          <cell r="AW446">
            <v>202.92</v>
          </cell>
          <cell r="AY446" t="str">
            <v>3914 Смоли іонообмінні, одержані на основі полімерів товарних позицій 3901—3913, у первинних формах</v>
          </cell>
          <cell r="AZ446">
            <v>872</v>
          </cell>
          <cell r="BB446" t="str">
            <v>3914 Смоли іонообмінні, одержані на основі полімерів товарних позицій 3901—3913, у первинних формах</v>
          </cell>
          <cell r="BC446">
            <v>2743.32</v>
          </cell>
          <cell r="BE446" t="str">
            <v>3914 Смоли іонообмінні, одержані на основі полімерів товарних позицій 3901—3913, у первинних формах</v>
          </cell>
          <cell r="BF446">
            <v>4212.5600000000004</v>
          </cell>
          <cell r="BH446" t="str">
            <v>3914 Смоли іонообмінні, одержані на основі полімерів товарних позицій 3901—3913, у первинних формах</v>
          </cell>
          <cell r="BI446">
            <v>127.56</v>
          </cell>
          <cell r="BK446" t="str">
            <v>3914 Смоли іонообмінні, одержані на основі полімерів товарних позицій 3901—3913, у первинних формах</v>
          </cell>
          <cell r="BL446">
            <v>8612.0400000000009</v>
          </cell>
          <cell r="BN446" t="str">
            <v>3914 Смоли іонообмінні, одержані на основі полімерів товарних позицій 3901—3913, у первинних формах</v>
          </cell>
          <cell r="BO446">
            <v>88.8</v>
          </cell>
          <cell r="BQ446" t="str">
            <v>3914 Смоли іонообмінні, одержані на основі полімерів товарних позицій 3901—3913, у первинних формах</v>
          </cell>
          <cell r="BR446">
            <v>17782</v>
          </cell>
          <cell r="BT446" t="str">
            <v>3914 Смоли іонообмінні, одержані на основі полімерів товарних позицій 3901—3913, у первинних формах</v>
          </cell>
          <cell r="BU446">
            <v>3612.95</v>
          </cell>
          <cell r="BW446" t="str">
            <v>3914 Смоли іонообмінні, одержані на основі полімерів товарних позицій 3901—3913, у первинних формах</v>
          </cell>
          <cell r="BX446">
            <v>81.25</v>
          </cell>
          <cell r="BZ446" t="str">
            <v>3914 Смоли іонообмінні, одержані на основі полімерів товарних позицій 3901—3913, у первинних формах</v>
          </cell>
          <cell r="CA446">
            <v>466.72</v>
          </cell>
          <cell r="CC446" t="str">
            <v>3914 Смоли іонообмінні, одержані на основі полімерів товарних позицій 3901—3913, у первинних формах</v>
          </cell>
          <cell r="CD446">
            <v>3240</v>
          </cell>
        </row>
        <row r="447">
          <cell r="A447" t="str">
            <v>3915</v>
          </cell>
          <cell r="B447" t="str">
            <v>3915 Відходи, обрізки та скрап із пластмас:</v>
          </cell>
          <cell r="C447">
            <v>49810</v>
          </cell>
          <cell r="D447" t="str">
            <v>3915</v>
          </cell>
          <cell r="E447" t="str">
            <v>3915 Відходи, обрізки та скрап із пластмас:</v>
          </cell>
          <cell r="F447">
            <v>59906.91</v>
          </cell>
          <cell r="G447" t="str">
            <v>3915</v>
          </cell>
          <cell r="H447" t="str">
            <v>3915 Відходи, обрізки та скрап із пластмас:</v>
          </cell>
          <cell r="I447">
            <v>153814.84</v>
          </cell>
          <cell r="K447" t="str">
            <v>3915 Відходи, обрізки та скрап із пластмас:</v>
          </cell>
          <cell r="L447">
            <v>126054</v>
          </cell>
          <cell r="N447" t="str">
            <v>3915 Відходи, обрізки та скрап із пластмас:</v>
          </cell>
          <cell r="O447">
            <v>88855</v>
          </cell>
          <cell r="Q447" t="str">
            <v>3915 Відходи, обрізки та скрап із пластмас:</v>
          </cell>
          <cell r="R447">
            <v>71260</v>
          </cell>
          <cell r="T447" t="str">
            <v>3915 Відходи, обрізки та скрап із пластмас:</v>
          </cell>
          <cell r="U447">
            <v>88012.58</v>
          </cell>
          <cell r="W447" t="str">
            <v>3915 Відходи, обрізки та скрап із пластмас:</v>
          </cell>
          <cell r="X447">
            <v>14100</v>
          </cell>
          <cell r="Z447" t="str">
            <v>3915 Відходи, обрізки та скрап із пластмас:</v>
          </cell>
          <cell r="AA447">
            <v>46033.36</v>
          </cell>
          <cell r="AC447" t="str">
            <v>3915 Відходи, обрізки та скрап із пластмас:</v>
          </cell>
          <cell r="AD447">
            <v>32920</v>
          </cell>
          <cell r="AF447" t="str">
            <v>3915 Відходи, обрізки та скрап із пластмас:</v>
          </cell>
          <cell r="AG447">
            <v>267095.5</v>
          </cell>
          <cell r="AI447" t="str">
            <v>3915 Відходи, обрізки та скрап із пластмас:</v>
          </cell>
          <cell r="AJ447">
            <v>174840</v>
          </cell>
          <cell r="AM447" t="str">
            <v>3915 Відходи, обрізки та скрап із пластмас:</v>
          </cell>
          <cell r="AN447">
            <v>72636</v>
          </cell>
          <cell r="AP447" t="str">
            <v>3915 Відходи, обрізки та скрап із пластмас:</v>
          </cell>
          <cell r="AQ447">
            <v>112575</v>
          </cell>
          <cell r="AS447" t="str">
            <v>3915 Відходи, обрізки та скрап із пластмас:</v>
          </cell>
          <cell r="AT447">
            <v>159855</v>
          </cell>
          <cell r="AV447" t="str">
            <v>3915 Відходи, обрізки та скрап із пластмас:</v>
          </cell>
          <cell r="AW447">
            <v>145495.01999999999</v>
          </cell>
          <cell r="AY447" t="str">
            <v>3915 Відходи, обрізки та скрап із пластмас:</v>
          </cell>
          <cell r="AZ447">
            <v>236990</v>
          </cell>
          <cell r="BB447" t="str">
            <v>3915 Відходи, обрізки та скрап із пластмас:</v>
          </cell>
          <cell r="BC447">
            <v>211758</v>
          </cell>
          <cell r="BE447" t="str">
            <v>3915 Відходи, обрізки та скрап із пластмас:</v>
          </cell>
          <cell r="BF447">
            <v>131563</v>
          </cell>
          <cell r="BH447" t="str">
            <v>3915 Відходи, обрізки та скрап із пластмас:</v>
          </cell>
          <cell r="BI447">
            <v>89126</v>
          </cell>
          <cell r="BK447" t="str">
            <v>3915 Відходи, обрізки та скрап із пластмас:</v>
          </cell>
          <cell r="BL447">
            <v>174434.32</v>
          </cell>
          <cell r="BN447" t="str">
            <v>3915 Відходи, обрізки та скрап із пластмас:</v>
          </cell>
          <cell r="BO447">
            <v>369338.03</v>
          </cell>
          <cell r="BQ447" t="str">
            <v>3915 Відходи, обрізки та скрап із пластмас:</v>
          </cell>
          <cell r="BR447">
            <v>369841</v>
          </cell>
          <cell r="BT447" t="str">
            <v>3915 Відходи, обрізки та скрап із пластмас:</v>
          </cell>
          <cell r="BU447">
            <v>226716.12</v>
          </cell>
          <cell r="BW447" t="str">
            <v>3915 Відходи, обрізки та скрап із пластмас:</v>
          </cell>
          <cell r="BX447">
            <v>78100</v>
          </cell>
          <cell r="BZ447" t="str">
            <v>3915 Відходи, обрізки та скрап із пластмас:</v>
          </cell>
          <cell r="CA447">
            <v>611897</v>
          </cell>
          <cell r="CC447" t="str">
            <v>3915 Відходи, обрізки та скрап із пластмас:</v>
          </cell>
          <cell r="CD447">
            <v>468745</v>
          </cell>
        </row>
        <row r="448">
          <cell r="A448" t="str">
            <v>3916</v>
          </cell>
          <cell r="B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C448">
            <v>546261.96</v>
          </cell>
          <cell r="D448" t="str">
            <v>3916</v>
          </cell>
          <cell r="E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F448">
            <v>712457.79</v>
          </cell>
          <cell r="G448" t="str">
            <v>3916</v>
          </cell>
          <cell r="H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I448">
            <v>1028943.42</v>
          </cell>
          <cell r="K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L448">
            <v>1451546.13</v>
          </cell>
          <cell r="N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O448">
            <v>1458944.48</v>
          </cell>
          <cell r="Q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R448">
            <v>1289967.24</v>
          </cell>
          <cell r="T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U448">
            <v>1907383.69</v>
          </cell>
          <cell r="W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X448">
            <v>1565434.51</v>
          </cell>
          <cell r="Z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AA448">
            <v>1537768.2</v>
          </cell>
          <cell r="AC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AD448">
            <v>1885141.95</v>
          </cell>
          <cell r="AF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AG448">
            <v>1285437.07</v>
          </cell>
          <cell r="AI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AJ448">
            <v>936709.1</v>
          </cell>
          <cell r="AM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AN448">
            <v>871018.35</v>
          </cell>
          <cell r="AP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AQ448">
            <v>779692.45000000007</v>
          </cell>
          <cell r="AS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AT448">
            <v>894186.84</v>
          </cell>
          <cell r="AV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AW448">
            <v>602953.64</v>
          </cell>
          <cell r="AY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AZ448">
            <v>1048683.67</v>
          </cell>
          <cell r="BB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BC448">
            <v>1400053.4</v>
          </cell>
          <cell r="BE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BF448">
            <v>1930576.65</v>
          </cell>
          <cell r="BH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BI448">
            <v>1684506.02</v>
          </cell>
          <cell r="BK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BL448">
            <v>1832719.3</v>
          </cell>
          <cell r="BN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BO448">
            <v>1572657.92</v>
          </cell>
          <cell r="BQ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BR448">
            <v>1413435.7</v>
          </cell>
          <cell r="BT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BU448">
            <v>1025221.3</v>
          </cell>
          <cell r="BW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BX448">
            <v>741445.3</v>
          </cell>
          <cell r="BZ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CA448">
            <v>997032.91</v>
          </cell>
          <cell r="CC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CD448">
            <v>1214142.02</v>
          </cell>
        </row>
        <row r="449">
          <cell r="A449" t="str">
            <v>3917</v>
          </cell>
          <cell r="B449" t="str">
            <v>3917 Труби, трубки і шланги та їх фітинги (наприклад, з’єднання, коліна, муфти) із пластмаси:</v>
          </cell>
          <cell r="C449">
            <v>472913.9</v>
          </cell>
          <cell r="D449" t="str">
            <v>3917</v>
          </cell>
          <cell r="E449" t="str">
            <v>3917 Труби, трубки і шланги та їх фітинги (наприклад, з’єднання, коліна, муфти) із пластмаси:</v>
          </cell>
          <cell r="F449">
            <v>584660.21</v>
          </cell>
          <cell r="G449" t="str">
            <v>3917</v>
          </cell>
          <cell r="H449" t="str">
            <v>3917 Труби, трубки і шланги та їх фітинги (наприклад, з’єднання, коліна, муфти) із пластмаси:</v>
          </cell>
          <cell r="I449">
            <v>872444.18</v>
          </cell>
          <cell r="K449" t="str">
            <v>3917 Труби, трубки і шланги та їх фітинги (наприклад, з’єднання, коліна, муфти) із пластмаси:</v>
          </cell>
          <cell r="L449">
            <v>740209.81</v>
          </cell>
          <cell r="N449" t="str">
            <v>3917 Труби, трубки і шланги та їх фітинги (наприклад, з’єднання, коліна, муфти) із пластмаси:</v>
          </cell>
          <cell r="O449">
            <v>939974.22</v>
          </cell>
          <cell r="Q449" t="str">
            <v>3917 Труби, трубки і шланги та їх фітинги (наприклад, з’єднання, коліна, муфти) із пластмаси:</v>
          </cell>
          <cell r="R449">
            <v>656191.25</v>
          </cell>
          <cell r="T449" t="str">
            <v>3917 Труби, трубки і шланги та їх фітинги (наприклад, з’єднання, коліна, муфти) із пластмаси:</v>
          </cell>
          <cell r="U449">
            <v>772774.07000000018</v>
          </cell>
          <cell r="W449" t="str">
            <v>3917 Труби, трубки і шланги та їх фітинги (наприклад, з’єднання, коліна, муфти) із пластмаси:</v>
          </cell>
          <cell r="X449">
            <v>747596.94</v>
          </cell>
          <cell r="Z449" t="str">
            <v>3917 Труби, трубки і шланги та їх фітинги (наприклад, з’єднання, коліна, муфти) із пластмаси:</v>
          </cell>
          <cell r="AA449">
            <v>737350.74</v>
          </cell>
          <cell r="AC449" t="str">
            <v>3917 Труби, трубки і шланги та їх фітинги (наприклад, з’єднання, коліна, муфти) із пластмаси:</v>
          </cell>
          <cell r="AD449">
            <v>937667.13</v>
          </cell>
          <cell r="AF449" t="str">
            <v>3917 Труби, трубки і шланги та їх фітинги (наприклад, з’єднання, коліна, муфти) із пластмаси:</v>
          </cell>
          <cell r="AG449">
            <v>716806.4</v>
          </cell>
          <cell r="AI449" t="str">
            <v>3917 Труби, трубки і шланги та їх фітинги (наприклад, з’єднання, коліна, муфти) із пластмаси:</v>
          </cell>
          <cell r="AJ449">
            <v>633658.42000000004</v>
          </cell>
          <cell r="AM449" t="str">
            <v>3917 Труби, трубки і шланги та їх фітинги (наприклад, з’єднання, коліна, муфти) із пластмаси:</v>
          </cell>
          <cell r="AN449">
            <v>582929.81000000006</v>
          </cell>
          <cell r="AP449" t="str">
            <v>3917 Труби, трубки і шланги та їх фітинги (наприклад, з’єднання, коліна, муфти) із пластмаси:</v>
          </cell>
          <cell r="AQ449">
            <v>726755.47</v>
          </cell>
          <cell r="AS449" t="str">
            <v>3917 Труби, трубки і шланги та їх фітинги (наприклад, з’єднання, коліна, муфти) із пластмаси:</v>
          </cell>
          <cell r="AT449">
            <v>718419.36</v>
          </cell>
          <cell r="AV449" t="str">
            <v>3917 Труби, трубки і шланги та їх фітинги (наприклад, з’єднання, коліна, муфти) із пластмаси:</v>
          </cell>
          <cell r="AW449">
            <v>774197.76000000001</v>
          </cell>
          <cell r="AY449" t="str">
            <v>3917 Труби, трубки і шланги та їх фітинги (наприклад, з’єднання, коліна, муфти) із пластмаси:</v>
          </cell>
          <cell r="AZ449">
            <v>826522.70000000007</v>
          </cell>
          <cell r="BB449" t="str">
            <v>3917 Труби, трубки і шланги та їх фітинги (наприклад, з’єднання, коліна, муфти) із пластмаси:</v>
          </cell>
          <cell r="BC449">
            <v>915580.36</v>
          </cell>
          <cell r="BE449" t="str">
            <v>3917 Труби, трубки і шланги та їх фітинги (наприклад, з’єднання, коліна, муфти) із пластмаси:</v>
          </cell>
          <cell r="BF449">
            <v>1020005.44</v>
          </cell>
          <cell r="BH449" t="str">
            <v>3917 Труби, трубки і шланги та їх фітинги (наприклад, з’єднання, коліна, муфти) із пластмаси:</v>
          </cell>
          <cell r="BI449">
            <v>849608.08000000007</v>
          </cell>
          <cell r="BK449" t="str">
            <v>3917 Труби, трубки і шланги та їх фітинги (наприклад, з’єднання, коліна, муфти) із пластмаси:</v>
          </cell>
          <cell r="BL449">
            <v>807549.33000000007</v>
          </cell>
          <cell r="BN449" t="str">
            <v>3917 Труби, трубки і шланги та їх фітинги (наприклад, з’єднання, коліна, муфти) із пластмаси:</v>
          </cell>
          <cell r="BO449">
            <v>959025.24</v>
          </cell>
          <cell r="BQ449" t="str">
            <v>3917 Труби, трубки і шланги та їх фітинги (наприклад, з’єднання, коліна, муфти) із пластмаси:</v>
          </cell>
          <cell r="BR449">
            <v>1073374.01</v>
          </cell>
          <cell r="BT449" t="str">
            <v>3917 Труби, трубки і шланги та їх фітинги (наприклад, з’єднання, коліна, муфти) із пластмаси:</v>
          </cell>
          <cell r="BU449">
            <v>887763.21</v>
          </cell>
          <cell r="BW449" t="str">
            <v>3917 Труби, трубки і шланги та їх фітинги (наприклад, з’єднання, коліна, муфти) із пластмаси:</v>
          </cell>
          <cell r="BX449">
            <v>815596.12</v>
          </cell>
          <cell r="BZ449" t="str">
            <v>3917 Труби, трубки і шланги та їх фітинги (наприклад, з’єднання, коліна, муфти) із пластмаси:</v>
          </cell>
          <cell r="CA449">
            <v>916929.94</v>
          </cell>
          <cell r="CC449" t="str">
            <v>3917 Труби, трубки і шланги та їх фітинги (наприклад, з’єднання, коліна, муфти) із пластмаси:</v>
          </cell>
          <cell r="CD449">
            <v>1353318.53</v>
          </cell>
        </row>
        <row r="450">
          <cell r="A450" t="str">
            <v>3918</v>
          </cell>
          <cell r="B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C450">
            <v>335112.5</v>
          </cell>
          <cell r="D450" t="str">
            <v>3918</v>
          </cell>
          <cell r="E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F450">
            <v>342140.55</v>
          </cell>
          <cell r="G450" t="str">
            <v>3918</v>
          </cell>
          <cell r="H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I450">
            <v>505213.46</v>
          </cell>
          <cell r="K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L450">
            <v>453186.63</v>
          </cell>
          <cell r="N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O450">
            <v>385522.51</v>
          </cell>
          <cell r="Q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R450">
            <v>457214.68</v>
          </cell>
          <cell r="T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U450">
            <v>573535.85</v>
          </cell>
          <cell r="W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X450">
            <v>811340.44</v>
          </cell>
          <cell r="Z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AA450">
            <v>548765.31000000006</v>
          </cell>
          <cell r="AC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AD450">
            <v>455259.25</v>
          </cell>
          <cell r="AF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AG450">
            <v>420362.44</v>
          </cell>
          <cell r="AI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AJ450">
            <v>332185.14</v>
          </cell>
          <cell r="AM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AN450">
            <v>328381.14</v>
          </cell>
          <cell r="AP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AQ450">
            <v>333495.24</v>
          </cell>
          <cell r="AS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AT450">
            <v>406779.35</v>
          </cell>
          <cell r="AV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AW450">
            <v>250121</v>
          </cell>
          <cell r="AY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AZ450">
            <v>140610</v>
          </cell>
          <cell r="BB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BC450">
            <v>396138.91000000009</v>
          </cell>
          <cell r="BE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BF450">
            <v>493928.27</v>
          </cell>
          <cell r="BH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BI450">
            <v>560439.18000000005</v>
          </cell>
          <cell r="BK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BL450">
            <v>422858.42</v>
          </cell>
          <cell r="BN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BO450">
            <v>361662.71</v>
          </cell>
          <cell r="BQ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BR450">
            <v>303469.41000000009</v>
          </cell>
          <cell r="BT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BU450">
            <v>189232.52</v>
          </cell>
          <cell r="BW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BX450">
            <v>180089.43</v>
          </cell>
          <cell r="BZ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CA450">
            <v>275143.56</v>
          </cell>
          <cell r="CC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CD450">
            <v>330494.90000000002</v>
          </cell>
        </row>
        <row r="451">
          <cell r="A451" t="str">
            <v>3919</v>
          </cell>
          <cell r="B451" t="str">
            <v>3919 Плити, листи, смужки, стрічки, плівки та інші плоскі форми з пластмаси самоклейні, у рулонах або не у рулонах:</v>
          </cell>
          <cell r="C451">
            <v>67247.210000000006</v>
          </cell>
          <cell r="D451" t="str">
            <v>3919</v>
          </cell>
          <cell r="E451" t="str">
            <v>3919 Плити, листи, смужки, стрічки, плівки та інші плоскі форми з пластмаси самоклейні, у рулонах або не у рулонах:</v>
          </cell>
          <cell r="F451">
            <v>108562.94</v>
          </cell>
          <cell r="G451" t="str">
            <v>3919</v>
          </cell>
          <cell r="H451" t="str">
            <v>3919 Плити, листи, смужки, стрічки, плівки та інші плоскі форми з пластмаси самоклейні, у рулонах або не у рулонах:</v>
          </cell>
          <cell r="I451">
            <v>75788.39</v>
          </cell>
          <cell r="K451" t="str">
            <v>3919 Плити, листи, смужки, стрічки, плівки та інші плоскі форми з пластмаси самоклейні, у рулонах або не у рулонах:</v>
          </cell>
          <cell r="L451">
            <v>66564.52</v>
          </cell>
          <cell r="N451" t="str">
            <v>3919 Плити, листи, смужки, стрічки, плівки та інші плоскі форми з пластмаси самоклейні, у рулонах або не у рулонах:</v>
          </cell>
          <cell r="O451">
            <v>81966.28</v>
          </cell>
          <cell r="Q451" t="str">
            <v>3919 Плити, листи, смужки, стрічки, плівки та інші плоскі форми з пластмаси самоклейні, у рулонах або не у рулонах:</v>
          </cell>
          <cell r="R451">
            <v>105661.16</v>
          </cell>
          <cell r="T451" t="str">
            <v>3919 Плити, листи, смужки, стрічки, плівки та інші плоскі форми з пластмаси самоклейні, у рулонах або не у рулонах:</v>
          </cell>
          <cell r="U451">
            <v>114563.49</v>
          </cell>
          <cell r="W451" t="str">
            <v>3919 Плити, листи, смужки, стрічки, плівки та інші плоскі форми з пластмаси самоклейні, у рулонах або не у рулонах:</v>
          </cell>
          <cell r="X451">
            <v>117965.69</v>
          </cell>
          <cell r="Z451" t="str">
            <v>3919 Плити, листи, смужки, стрічки, плівки та інші плоскі форми з пластмаси самоклейні, у рулонах або не у рулонах:</v>
          </cell>
          <cell r="AA451">
            <v>82112.94</v>
          </cell>
          <cell r="AC451" t="str">
            <v>3919 Плити, листи, смужки, стрічки, плівки та інші плоскі форми з пластмаси самоклейні, у рулонах або не у рулонах:</v>
          </cell>
          <cell r="AD451">
            <v>112579.68</v>
          </cell>
          <cell r="AF451" t="str">
            <v>3919 Плити, листи, смужки, стрічки, плівки та інші плоскі форми з пластмаси самоклейні, у рулонах або не у рулонах:</v>
          </cell>
          <cell r="AG451">
            <v>91380.88</v>
          </cell>
          <cell r="AI451" t="str">
            <v>3919 Плити, листи, смужки, стрічки, плівки та інші плоскі форми з пластмаси самоклейні, у рулонах або не у рулонах:</v>
          </cell>
          <cell r="AJ451">
            <v>61004.87</v>
          </cell>
          <cell r="AM451" t="str">
            <v>3919 Плити, листи, смужки, стрічки, плівки та інші плоскі форми з пластмаси самоклейні, у рулонах або не у рулонах:</v>
          </cell>
          <cell r="AN451">
            <v>74627.19</v>
          </cell>
          <cell r="AP451" t="str">
            <v>3919 Плити, листи, смужки, стрічки, плівки та інші плоскі форми з пластмаси самоклейні, у рулонах або не у рулонах:</v>
          </cell>
          <cell r="AQ451">
            <v>98107.69</v>
          </cell>
          <cell r="AS451" t="str">
            <v>3919 Плити, листи, смужки, стрічки, плівки та інші плоскі форми з пластмаси самоклейні, у рулонах або не у рулонах:</v>
          </cell>
          <cell r="AT451">
            <v>89278.07</v>
          </cell>
          <cell r="AV451" t="str">
            <v>3919 Плити, листи, смужки, стрічки, плівки та інші плоскі форми з пластмаси самоклейні, у рулонах або не у рулонах:</v>
          </cell>
          <cell r="AW451">
            <v>144099.17000000001</v>
          </cell>
          <cell r="AY451" t="str">
            <v>3919 Плити, листи, смужки, стрічки, плівки та інші плоскі форми з пластмаси самоклейні, у рулонах або не у рулонах:</v>
          </cell>
          <cell r="AZ451">
            <v>70713.31</v>
          </cell>
          <cell r="BB451" t="str">
            <v>3919 Плити, листи, смужки, стрічки, плівки та інші плоскі форми з пластмаси самоклейні, у рулонах або не у рулонах:</v>
          </cell>
          <cell r="BC451">
            <v>128178.56</v>
          </cell>
          <cell r="BE451" t="str">
            <v>3919 Плити, листи, смужки, стрічки, плівки та інші плоскі форми з пластмаси самоклейні, у рулонах або не у рулонах:</v>
          </cell>
          <cell r="BF451">
            <v>173070.5</v>
          </cell>
          <cell r="BH451" t="str">
            <v>3919 Плити, листи, смужки, стрічки, плівки та інші плоскі форми з пластмаси самоклейні, у рулонах або не у рулонах:</v>
          </cell>
          <cell r="BI451">
            <v>144962.32999999999</v>
          </cell>
          <cell r="BK451" t="str">
            <v>3919 Плити, листи, смужки, стрічки, плівки та інші плоскі форми з пластмаси самоклейні, у рулонах або не у рулонах:</v>
          </cell>
          <cell r="BL451">
            <v>199516.6</v>
          </cell>
          <cell r="BN451" t="str">
            <v>3919 Плити, листи, смужки, стрічки, плівки та інші плоскі форми з пластмаси самоклейні, у рулонах або не у рулонах:</v>
          </cell>
          <cell r="BO451">
            <v>212356.2</v>
          </cell>
          <cell r="BQ451" t="str">
            <v>3919 Плити, листи, смужки, стрічки, плівки та інші плоскі форми з пластмаси самоклейні, у рулонах або не у рулонах:</v>
          </cell>
          <cell r="BR451">
            <v>168005.35</v>
          </cell>
          <cell r="BT451" t="str">
            <v>3919 Плити, листи, смужки, стрічки, плівки та інші плоскі форми з пластмаси самоклейні, у рулонах або не у рулонах:</v>
          </cell>
          <cell r="BU451">
            <v>84045.59</v>
          </cell>
          <cell r="BW451" t="str">
            <v>3919 Плити, листи, смужки, стрічки, плівки та інші плоскі форми з пластмаси самоклейні, у рулонах або не у рулонах:</v>
          </cell>
          <cell r="BX451">
            <v>109076.1</v>
          </cell>
          <cell r="BZ451" t="str">
            <v>3919 Плити, листи, смужки, стрічки, плівки та інші плоскі форми з пластмаси самоклейні, у рулонах або не у рулонах:</v>
          </cell>
          <cell r="CA451">
            <v>161857.5</v>
          </cell>
          <cell r="CC451" t="str">
            <v>3919 Плити, листи, смужки, стрічки, плівки та інші плоскі форми з пластмаси самоклейні, у рулонах або не у рулонах:</v>
          </cell>
          <cell r="CD451">
            <v>120712.97</v>
          </cell>
        </row>
        <row r="452">
          <cell r="A452" t="str">
            <v>3920</v>
          </cell>
          <cell r="B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C452">
            <v>1932743.72</v>
          </cell>
          <cell r="D452" t="str">
            <v>3920</v>
          </cell>
          <cell r="E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F452">
            <v>1643190.91</v>
          </cell>
          <cell r="G452" t="str">
            <v>3920</v>
          </cell>
          <cell r="H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I452">
            <v>2316332.12</v>
          </cell>
          <cell r="K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L452">
            <v>2464254.21</v>
          </cell>
          <cell r="N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O452">
            <v>2487815.4</v>
          </cell>
          <cell r="Q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R452">
            <v>2248557.88</v>
          </cell>
          <cell r="T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U452">
            <v>2355322.08</v>
          </cell>
          <cell r="W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X452">
            <v>2220212.67</v>
          </cell>
          <cell r="Z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AA452">
            <v>1807890.61</v>
          </cell>
          <cell r="AC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AD452">
            <v>2229661.0099999998</v>
          </cell>
          <cell r="AF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AG452">
            <v>2141207.7599999998</v>
          </cell>
          <cell r="AI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AJ452">
            <v>1794171.25</v>
          </cell>
          <cell r="AM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AN452">
            <v>1568342.35</v>
          </cell>
          <cell r="AP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AQ452">
            <v>1839041.33</v>
          </cell>
          <cell r="AS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AT452">
            <v>2108762.7000000002</v>
          </cell>
          <cell r="AV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AW452">
            <v>1829846.19</v>
          </cell>
          <cell r="AY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AZ452">
            <v>2303521.1800000002</v>
          </cell>
          <cell r="BB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BC452">
            <v>2476732.87</v>
          </cell>
          <cell r="BE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BF452">
            <v>2385000.89</v>
          </cell>
          <cell r="BH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BI452">
            <v>1842305</v>
          </cell>
          <cell r="BK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BL452">
            <v>2360619.4500000002</v>
          </cell>
          <cell r="BN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BO452">
            <v>2184731.61</v>
          </cell>
          <cell r="BQ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BR452">
            <v>2191747.7599999998</v>
          </cell>
          <cell r="BT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BU452">
            <v>1954581.8</v>
          </cell>
          <cell r="BW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BX452">
            <v>1764539.67</v>
          </cell>
          <cell r="BZ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CA452">
            <v>2272678.13</v>
          </cell>
          <cell r="CC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CD452">
            <v>2354764.65</v>
          </cell>
        </row>
        <row r="453">
          <cell r="A453" t="str">
            <v>3921</v>
          </cell>
          <cell r="B453" t="str">
            <v>3921 Інші плити, листи, плівки та смуги або стрічки з пластмаси:</v>
          </cell>
          <cell r="C453">
            <v>585353.97</v>
          </cell>
          <cell r="D453" t="str">
            <v>3921</v>
          </cell>
          <cell r="E453" t="str">
            <v>3921 Інші плити, листи, плівки та смуги або стрічки з пластмаси:</v>
          </cell>
          <cell r="F453">
            <v>574989.17000000004</v>
          </cell>
          <cell r="G453" t="str">
            <v>3921</v>
          </cell>
          <cell r="H453" t="str">
            <v>3921 Інші плити, листи, плівки та смуги або стрічки з пластмаси:</v>
          </cell>
          <cell r="I453">
            <v>566205.48</v>
          </cell>
          <cell r="K453" t="str">
            <v>3921 Інші плити, листи, плівки та смуги або стрічки з пластмаси:</v>
          </cell>
          <cell r="L453">
            <v>653689.06000000006</v>
          </cell>
          <cell r="N453" t="str">
            <v>3921 Інші плити, листи, плівки та смуги або стрічки з пластмаси:</v>
          </cell>
          <cell r="O453">
            <v>665607.5</v>
          </cell>
          <cell r="Q453" t="str">
            <v>3921 Інші плити, листи, плівки та смуги або стрічки з пластмаси:</v>
          </cell>
          <cell r="R453">
            <v>536110.69000000006</v>
          </cell>
          <cell r="T453" t="str">
            <v>3921 Інші плити, листи, плівки та смуги або стрічки з пластмаси:</v>
          </cell>
          <cell r="U453">
            <v>511067.21</v>
          </cell>
          <cell r="W453" t="str">
            <v>3921 Інші плити, листи, плівки та смуги або стрічки з пластмаси:</v>
          </cell>
          <cell r="X453">
            <v>709092.69</v>
          </cell>
          <cell r="Z453" t="str">
            <v>3921 Інші плити, листи, плівки та смуги або стрічки з пластмаси:</v>
          </cell>
          <cell r="AA453">
            <v>547818.32999999996</v>
          </cell>
          <cell r="AC453" t="str">
            <v>3921 Інші плити, листи, плівки та смуги або стрічки з пластмаси:</v>
          </cell>
          <cell r="AD453">
            <v>568698.57000000007</v>
          </cell>
          <cell r="AF453" t="str">
            <v>3921 Інші плити, листи, плівки та смуги або стрічки з пластмаси:</v>
          </cell>
          <cell r="AG453">
            <v>483884.63</v>
          </cell>
          <cell r="AI453" t="str">
            <v>3921 Інші плити, листи, плівки та смуги або стрічки з пластмаси:</v>
          </cell>
          <cell r="AJ453">
            <v>388709.84</v>
          </cell>
          <cell r="AM453" t="str">
            <v>3921 Інші плити, листи, плівки та смуги або стрічки з пластмаси:</v>
          </cell>
          <cell r="AN453">
            <v>361240.53</v>
          </cell>
          <cell r="AP453" t="str">
            <v>3921 Інші плити, листи, плівки та смуги або стрічки з пластмаси:</v>
          </cell>
          <cell r="AQ453">
            <v>386893.14</v>
          </cell>
          <cell r="AS453" t="str">
            <v>3921 Інші плити, листи, плівки та смуги або стрічки з пластмаси:</v>
          </cell>
          <cell r="AT453">
            <v>492468.7</v>
          </cell>
          <cell r="AV453" t="str">
            <v>3921 Інші плити, листи, плівки та смуги або стрічки з пластмаси:</v>
          </cell>
          <cell r="AW453">
            <v>370808.15</v>
          </cell>
          <cell r="AY453" t="str">
            <v>3921 Інші плити, листи, плівки та смуги або стрічки з пластмаси:</v>
          </cell>
          <cell r="AZ453">
            <v>281310.5</v>
          </cell>
          <cell r="BB453" t="str">
            <v>3921 Інші плити, листи, плівки та смуги або стрічки з пластмаси:</v>
          </cell>
          <cell r="BC453">
            <v>451094.26</v>
          </cell>
          <cell r="BE453" t="str">
            <v>3921 Інші плити, листи, плівки та смуги або стрічки з пластмаси:</v>
          </cell>
          <cell r="BF453">
            <v>479503.45</v>
          </cell>
          <cell r="BH453" t="str">
            <v>3921 Інші плити, листи, плівки та смуги або стрічки з пластмаси:</v>
          </cell>
          <cell r="BI453">
            <v>465065.79</v>
          </cell>
          <cell r="BK453" t="str">
            <v>3921 Інші плити, листи, плівки та смуги або стрічки з пластмаси:</v>
          </cell>
          <cell r="BL453">
            <v>523196.15</v>
          </cell>
          <cell r="BN453" t="str">
            <v>3921 Інші плити, листи, плівки та смуги або стрічки з пластмаси:</v>
          </cell>
          <cell r="BO453">
            <v>726421.58</v>
          </cell>
          <cell r="BQ453" t="str">
            <v>3921 Інші плити, листи, плівки та смуги або стрічки з пластмаси:</v>
          </cell>
          <cell r="BR453">
            <v>514752.32</v>
          </cell>
          <cell r="BT453" t="str">
            <v>3921 Інші плити, листи, плівки та смуги або стрічки з пластмаси:</v>
          </cell>
          <cell r="BU453">
            <v>547675.32000000007</v>
          </cell>
          <cell r="BW453" t="str">
            <v>3921 Інші плити, листи, плівки та смуги або стрічки з пластмаси:</v>
          </cell>
          <cell r="BX453">
            <v>432580.1</v>
          </cell>
          <cell r="BZ453" t="str">
            <v>3921 Інші плити, листи, плівки та смуги або стрічки з пластмаси:</v>
          </cell>
          <cell r="CA453">
            <v>468350.73</v>
          </cell>
          <cell r="CC453" t="str">
            <v>3921 Інші плити, листи, плівки та смуги або стрічки з пластмаси:</v>
          </cell>
          <cell r="CD453">
            <v>570663.78</v>
          </cell>
        </row>
        <row r="454">
          <cell r="A454" t="str">
            <v>3922</v>
          </cell>
          <cell r="B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C454">
            <v>28586.97</v>
          </cell>
          <cell r="D454" t="str">
            <v>3922</v>
          </cell>
          <cell r="E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F454">
            <v>44727.86</v>
          </cell>
          <cell r="G454" t="str">
            <v>3922</v>
          </cell>
          <cell r="H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I454">
            <v>33399.230000000003</v>
          </cell>
          <cell r="K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L454">
            <v>47721.07</v>
          </cell>
          <cell r="N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O454">
            <v>42070.94</v>
          </cell>
          <cell r="Q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R454">
            <v>29139.26</v>
          </cell>
          <cell r="T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U454">
            <v>59363.97</v>
          </cell>
          <cell r="W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X454">
            <v>38907.760000000002</v>
          </cell>
          <cell r="Z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AA454">
            <v>89142.98</v>
          </cell>
          <cell r="AC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AD454">
            <v>50657.14</v>
          </cell>
          <cell r="AF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AG454">
            <v>76180.44</v>
          </cell>
          <cell r="AI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AJ454">
            <v>46841.25</v>
          </cell>
          <cell r="AM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AN454">
            <v>47655.76</v>
          </cell>
          <cell r="AP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AQ454">
            <v>56462.95</v>
          </cell>
          <cell r="AS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AT454">
            <v>42002.42</v>
          </cell>
          <cell r="AV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AW454">
            <v>15170.62</v>
          </cell>
          <cell r="AY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AZ454">
            <v>22110.05</v>
          </cell>
          <cell r="BB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BC454">
            <v>33584.720000000001</v>
          </cell>
          <cell r="BE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BF454">
            <v>54204.91</v>
          </cell>
          <cell r="BH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BI454">
            <v>25707.26</v>
          </cell>
          <cell r="BK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BL454">
            <v>40610.31</v>
          </cell>
          <cell r="BN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BO454">
            <v>34283.85</v>
          </cell>
          <cell r="BQ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BR454">
            <v>14085.19</v>
          </cell>
          <cell r="BT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BU454">
            <v>26234.26</v>
          </cell>
          <cell r="BW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BX454">
            <v>30253.09</v>
          </cell>
          <cell r="BZ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CA454">
            <v>31087.13</v>
          </cell>
          <cell r="CC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CD454">
            <v>56990.239999999998</v>
          </cell>
        </row>
        <row r="455">
          <cell r="A455" t="str">
            <v>3923</v>
          </cell>
          <cell r="B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C455">
            <v>1987248.77</v>
          </cell>
          <cell r="D455" t="str">
            <v>3923</v>
          </cell>
          <cell r="E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F455">
            <v>2213478.7599999998</v>
          </cell>
          <cell r="G455" t="str">
            <v>3923</v>
          </cell>
          <cell r="H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I455">
            <v>2311782.86</v>
          </cell>
          <cell r="K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L455">
            <v>2419990.0099999998</v>
          </cell>
          <cell r="N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O455">
            <v>2986786.6</v>
          </cell>
          <cell r="Q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R455">
            <v>2765169.37</v>
          </cell>
          <cell r="T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U455">
            <v>3186269.75</v>
          </cell>
          <cell r="W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X455">
            <v>3208425.32</v>
          </cell>
          <cell r="Z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AA455">
            <v>2754827.12</v>
          </cell>
          <cell r="AC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AD455">
            <v>2777240.99</v>
          </cell>
          <cell r="AF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AG455">
            <v>2675729.86</v>
          </cell>
          <cell r="AI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AJ455">
            <v>2460620.71</v>
          </cell>
          <cell r="AM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AN455">
            <v>2189203.6800000002</v>
          </cell>
          <cell r="AP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AQ455">
            <v>2558370.86</v>
          </cell>
          <cell r="AS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AT455">
            <v>2783699.26</v>
          </cell>
          <cell r="AV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AW455">
            <v>2605115.04</v>
          </cell>
          <cell r="AY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AZ455">
            <v>2761061.25</v>
          </cell>
          <cell r="BB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BC455">
            <v>2770106.69</v>
          </cell>
          <cell r="BE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BF455">
            <v>3009325.8</v>
          </cell>
          <cell r="BH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BI455">
            <v>3053579.47</v>
          </cell>
          <cell r="BK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BL455">
            <v>2863428.16</v>
          </cell>
          <cell r="BN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BO455">
            <v>2765922.82</v>
          </cell>
          <cell r="BQ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BR455">
            <v>2828642.22</v>
          </cell>
          <cell r="BT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BU455">
            <v>2509441.75</v>
          </cell>
          <cell r="BW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BX455">
            <v>2257489.9700000002</v>
          </cell>
          <cell r="BZ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CA455">
            <v>2896164.74</v>
          </cell>
          <cell r="CC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CD455">
            <v>3495362.09</v>
          </cell>
        </row>
        <row r="456">
          <cell r="A456" t="str">
            <v>3924</v>
          </cell>
          <cell r="B456" t="str">
            <v>3924 Посуд та прибори столові або кухонні, інші речі домашнього вжитку, гігієнічні або туалетні вироби з пластмас:</v>
          </cell>
          <cell r="C456">
            <v>233570.62</v>
          </cell>
          <cell r="D456" t="str">
            <v>3924</v>
          </cell>
          <cell r="E456" t="str">
            <v>3924 Посуд та прибори столові або кухонні, інші речі домашнього вжитку, гігієнічні або туалетні вироби з пластмас:</v>
          </cell>
          <cell r="F456">
            <v>358273.4</v>
          </cell>
          <cell r="G456" t="str">
            <v>3924</v>
          </cell>
          <cell r="H456" t="str">
            <v>3924 Посуд та прибори столові або кухонні, інші речі домашнього вжитку, гігієнічні або туалетні вироби з пластмас:</v>
          </cell>
          <cell r="I456">
            <v>285859.73</v>
          </cell>
          <cell r="K456" t="str">
            <v>3924 Посуд та прибори столові або кухонні, інші речі домашнього вжитку, гігієнічні або туалетні вироби з пластмас:</v>
          </cell>
          <cell r="L456">
            <v>247402.72</v>
          </cell>
          <cell r="N456" t="str">
            <v>3924 Посуд та прибори столові або кухонні, інші речі домашнього вжитку, гігієнічні або туалетні вироби з пластмас:</v>
          </cell>
          <cell r="O456">
            <v>285933.2</v>
          </cell>
          <cell r="Q456" t="str">
            <v>3924 Посуд та прибори столові або кухонні, інші речі домашнього вжитку, гігієнічні або туалетні вироби з пластмас:</v>
          </cell>
          <cell r="R456">
            <v>253022.46</v>
          </cell>
          <cell r="T456" t="str">
            <v>3924 Посуд та прибори столові або кухонні, інші речі домашнього вжитку, гігієнічні або туалетні вироби з пластмас:</v>
          </cell>
          <cell r="U456">
            <v>324377.09000000003</v>
          </cell>
          <cell r="W456" t="str">
            <v>3924 Посуд та прибори столові або кухонні, інші речі домашнього вжитку, гігієнічні або туалетні вироби з пластмас:</v>
          </cell>
          <cell r="X456">
            <v>266425.58</v>
          </cell>
          <cell r="Z456" t="str">
            <v>3924 Посуд та прибори столові або кухонні, інші речі домашнього вжитку, гігієнічні або туалетні вироби з пластмас:</v>
          </cell>
          <cell r="AA456">
            <v>231477.04</v>
          </cell>
          <cell r="AC456" t="str">
            <v>3924 Посуд та прибори столові або кухонні, інші речі домашнього вжитку, гігієнічні або туалетні вироби з пластмас:</v>
          </cell>
          <cell r="AD456">
            <v>272710.67</v>
          </cell>
          <cell r="AF456" t="str">
            <v>3924 Посуд та прибори столові або кухонні, інші речі домашнього вжитку, гігієнічні або туалетні вироби з пластмас:</v>
          </cell>
          <cell r="AG456">
            <v>273971.95</v>
          </cell>
          <cell r="AI456" t="str">
            <v>3924 Посуд та прибори столові або кухонні, інші речі домашнього вжитку, гігієнічні або туалетні вироби з пластмас:</v>
          </cell>
          <cell r="AJ456">
            <v>298889.25</v>
          </cell>
          <cell r="AM456" t="str">
            <v>3924 Посуд та прибори столові або кухонні, інші речі домашнього вжитку, гігієнічні або туалетні вироби з пластмас:</v>
          </cell>
          <cell r="AN456">
            <v>200817.72</v>
          </cell>
          <cell r="AP456" t="str">
            <v>3924 Посуд та прибори столові або кухонні, інші речі домашнього вжитку, гігієнічні або туалетні вироби з пластмас:</v>
          </cell>
          <cell r="AQ456">
            <v>312967.21000000002</v>
          </cell>
          <cell r="AS456" t="str">
            <v>3924 Посуд та прибори столові або кухонні, інші речі домашнього вжитку, гігієнічні або туалетні вироби з пластмас:</v>
          </cell>
          <cell r="AT456">
            <v>268170.34999999998</v>
          </cell>
          <cell r="AV456" t="str">
            <v>3924 Посуд та прибори столові або кухонні, інші речі домашнього вжитку, гігієнічні або туалетні вироби з пластмас:</v>
          </cell>
          <cell r="AW456">
            <v>217531.61</v>
          </cell>
          <cell r="AY456" t="str">
            <v>3924 Посуд та прибори столові або кухонні, інші речі домашнього вжитку, гігієнічні або туалетні вироби з пластмас:</v>
          </cell>
          <cell r="AZ456">
            <v>237579.09</v>
          </cell>
          <cell r="BB456" t="str">
            <v>3924 Посуд та прибори столові або кухонні, інші речі домашнього вжитку, гігієнічні або туалетні вироби з пластмас:</v>
          </cell>
          <cell r="BC456">
            <v>275728.08</v>
          </cell>
          <cell r="BE456" t="str">
            <v>3924 Посуд та прибори столові або кухонні, інші речі домашнього вжитку, гігієнічні або туалетні вироби з пластмас:</v>
          </cell>
          <cell r="BF456">
            <v>343159.95</v>
          </cell>
          <cell r="BH456" t="str">
            <v>3924 Посуд та прибори столові або кухонні, інші речі домашнього вжитку, гігієнічні або туалетні вироби з пластмас:</v>
          </cell>
          <cell r="BI456">
            <v>264590.13</v>
          </cell>
          <cell r="BK456" t="str">
            <v>3924 Посуд та прибори столові або кухонні, інші речі домашнього вжитку, гігієнічні або туалетні вироби з пластмас:</v>
          </cell>
          <cell r="BL456">
            <v>290410.90000000002</v>
          </cell>
          <cell r="BN456" t="str">
            <v>3924 Посуд та прибори столові або кухонні, інші речі домашнього вжитку, гігієнічні або туалетні вироби з пластмас:</v>
          </cell>
          <cell r="BO456">
            <v>333945.87</v>
          </cell>
          <cell r="BQ456" t="str">
            <v>3924 Посуд та прибори столові або кухонні, інші речі домашнього вжитку, гігієнічні або туалетні вироби з пластмас:</v>
          </cell>
          <cell r="BR456">
            <v>319187.61</v>
          </cell>
          <cell r="BT456" t="str">
            <v>3924 Посуд та прибори столові або кухонні, інші речі домашнього вжитку, гігієнічні або туалетні вироби з пластмас:</v>
          </cell>
          <cell r="BU456">
            <v>256713.29</v>
          </cell>
          <cell r="BW456" t="str">
            <v>3924 Посуд та прибори столові або кухонні, інші речі домашнього вжитку, гігієнічні або туалетні вироби з пластмас:</v>
          </cell>
          <cell r="BX456">
            <v>230508.18</v>
          </cell>
          <cell r="BZ456" t="str">
            <v>3924 Посуд та прибори столові або кухонні, інші речі домашнього вжитку, гігієнічні або туалетні вироби з пластмас:</v>
          </cell>
          <cell r="CA456">
            <v>284182.78999999998</v>
          </cell>
          <cell r="CC456" t="str">
            <v>3924 Посуд та прибори столові або кухонні, інші речі домашнього вжитку, гігієнічні або туалетні вироби з пластмас:</v>
          </cell>
          <cell r="CD456">
            <v>314841.03000000003</v>
          </cell>
        </row>
        <row r="457">
          <cell r="A457" t="str">
            <v>3925</v>
          </cell>
          <cell r="B457" t="str">
            <v>3925 Вироби будівельні з пластмас, не зазначені в іншому місці:</v>
          </cell>
          <cell r="C457">
            <v>665760.21</v>
          </cell>
          <cell r="D457" t="str">
            <v>3925</v>
          </cell>
          <cell r="E457" t="str">
            <v>3925 Вироби будівельні з пластмас, не зазначені в іншому місці:</v>
          </cell>
          <cell r="F457">
            <v>1029130.18</v>
          </cell>
          <cell r="G457" t="str">
            <v>3925</v>
          </cell>
          <cell r="H457" t="str">
            <v>3925 Вироби будівельні з пластмас, не зазначені в іншому місці:</v>
          </cell>
          <cell r="I457">
            <v>1246518.9099999999</v>
          </cell>
          <cell r="K457" t="str">
            <v>3925 Вироби будівельні з пластмас, не зазначені в іншому місці:</v>
          </cell>
          <cell r="L457">
            <v>1272572.17</v>
          </cell>
          <cell r="N457" t="str">
            <v>3925 Вироби будівельні з пластмас, не зазначені в іншому місці:</v>
          </cell>
          <cell r="O457">
            <v>1245791.7</v>
          </cell>
          <cell r="Q457" t="str">
            <v>3925 Вироби будівельні з пластмас, не зазначені в іншому місці:</v>
          </cell>
          <cell r="R457">
            <v>1261587.6200000001</v>
          </cell>
          <cell r="T457" t="str">
            <v>3925 Вироби будівельні з пластмас, не зазначені в іншому місці:</v>
          </cell>
          <cell r="U457">
            <v>1655354.08</v>
          </cell>
          <cell r="W457" t="str">
            <v>3925 Вироби будівельні з пластмас, не зазначені в іншому місці:</v>
          </cell>
          <cell r="X457">
            <v>1673607.47</v>
          </cell>
          <cell r="Z457" t="str">
            <v>3925 Вироби будівельні з пластмас, не зазначені в іншому місці:</v>
          </cell>
          <cell r="AA457">
            <v>1529957.15</v>
          </cell>
          <cell r="AC457" t="str">
            <v>3925 Вироби будівельні з пластмас, не зазначені в іншому місці:</v>
          </cell>
          <cell r="AD457">
            <v>1892945.51</v>
          </cell>
          <cell r="AF457" t="str">
            <v>3925 Вироби будівельні з пластмас, не зазначені в іншому місці:</v>
          </cell>
          <cell r="AG457">
            <v>1513232.12</v>
          </cell>
          <cell r="AI457" t="str">
            <v>3925 Вироби будівельні з пластмас, не зазначені в іншому місці:</v>
          </cell>
          <cell r="AJ457">
            <v>985442.54</v>
          </cell>
          <cell r="AM457" t="str">
            <v>3925 Вироби будівельні з пластмас, не зазначені в іншому місці:</v>
          </cell>
          <cell r="AN457">
            <v>1141324.43</v>
          </cell>
          <cell r="AP457" t="str">
            <v>3925 Вироби будівельні з пластмас, не зазначені в іншому місці:</v>
          </cell>
          <cell r="AQ457">
            <v>1220860.9099999999</v>
          </cell>
          <cell r="AS457" t="str">
            <v>3925 Вироби будівельні з пластмас, не зазначені в іншому місці:</v>
          </cell>
          <cell r="AT457">
            <v>1649274.86</v>
          </cell>
          <cell r="AV457" t="str">
            <v>3925 Вироби будівельні з пластмас, не зазначені в іншому місці:</v>
          </cell>
          <cell r="AW457">
            <v>1104660.6200000001</v>
          </cell>
          <cell r="AY457" t="str">
            <v>3925 Вироби будівельні з пластмас, не зазначені в іншому місці:</v>
          </cell>
          <cell r="AZ457">
            <v>1433434.41</v>
          </cell>
          <cell r="BB457" t="str">
            <v>3925 Вироби будівельні з пластмас, не зазначені в іншому місці:</v>
          </cell>
          <cell r="BC457">
            <v>2339038.6800000002</v>
          </cell>
          <cell r="BE457" t="str">
            <v>3925 Вироби будівельні з пластмас, не зазначені в іншому місці:</v>
          </cell>
          <cell r="BF457">
            <v>2712127.5</v>
          </cell>
          <cell r="BH457" t="str">
            <v>3925 Вироби будівельні з пластмас, не зазначені в іншому місці:</v>
          </cell>
          <cell r="BI457">
            <v>2036712.04</v>
          </cell>
          <cell r="BK457" t="str">
            <v>3925 Вироби будівельні з пластмас, не зазначені в іншому місці:</v>
          </cell>
          <cell r="BL457">
            <v>2392910.1</v>
          </cell>
          <cell r="BN457" t="str">
            <v>3925 Вироби будівельні з пластмас, не зазначені в іншому місці:</v>
          </cell>
          <cell r="BO457">
            <v>2456191.42</v>
          </cell>
          <cell r="BQ457" t="str">
            <v>3925 Вироби будівельні з пластмас, не зазначені в іншому місці:</v>
          </cell>
          <cell r="BR457">
            <v>2028568.95</v>
          </cell>
          <cell r="BT457" t="str">
            <v>3925 Вироби будівельні з пластмас, не зазначені в іншому місці:</v>
          </cell>
          <cell r="BU457">
            <v>1615012.83</v>
          </cell>
          <cell r="BW457" t="str">
            <v>3925 Вироби будівельні з пластмас, не зазначені в іншому місці:</v>
          </cell>
          <cell r="BX457">
            <v>1080623.5900000001</v>
          </cell>
          <cell r="BZ457" t="str">
            <v>3925 Вироби будівельні з пластмас, не зазначені в іншому місці:</v>
          </cell>
          <cell r="CA457">
            <v>1740061.38</v>
          </cell>
          <cell r="CC457" t="str">
            <v>3925 Вироби будівельні з пластмас, не зазначені в іншому місці:</v>
          </cell>
          <cell r="CD457">
            <v>2385326.83</v>
          </cell>
        </row>
        <row r="458">
          <cell r="A458" t="str">
            <v>3926</v>
          </cell>
          <cell r="B458" t="str">
            <v>3926 Інші вироби з пластмас та вироби з інших матеріалів товарних позицій 3901-3914:</v>
          </cell>
          <cell r="C458">
            <v>257964.26</v>
          </cell>
          <cell r="D458" t="str">
            <v>3926</v>
          </cell>
          <cell r="E458" t="str">
            <v>3926 Інші вироби з пластмас та вироби з інших матеріалів товарних позицій 3901-3914:</v>
          </cell>
          <cell r="F458">
            <v>365797.23</v>
          </cell>
          <cell r="G458" t="str">
            <v>3926</v>
          </cell>
          <cell r="H458" t="str">
            <v>3926 Інші вироби з пластмас та вироби з інших матеріалів товарних позицій 3901-3914:</v>
          </cell>
          <cell r="I458">
            <v>375201.46</v>
          </cell>
          <cell r="K458" t="str">
            <v>3926 Інші вироби з пластмас та вироби з інших матеріалів товарних позицій 3901-3914:</v>
          </cell>
          <cell r="L458">
            <v>373037.95</v>
          </cell>
          <cell r="N458" t="str">
            <v>3926 Інші вироби з пластмас та вироби з інших матеріалів товарних позицій 3901-3914:</v>
          </cell>
          <cell r="O458">
            <v>517892.7</v>
          </cell>
          <cell r="Q458" t="str">
            <v>3926 Інші вироби з пластмас та вироби з інших матеріалів товарних позицій 3901-3914:</v>
          </cell>
          <cell r="R458">
            <v>408971.88</v>
          </cell>
          <cell r="T458" t="str">
            <v>3926 Інші вироби з пластмас та вироби з інших матеріалів товарних позицій 3901-3914:</v>
          </cell>
          <cell r="U458">
            <v>476815.69</v>
          </cell>
          <cell r="W458" t="str">
            <v>3926 Інші вироби з пластмас та вироби з інших матеріалів товарних позицій 3901-3914:</v>
          </cell>
          <cell r="X458">
            <v>351852.98</v>
          </cell>
          <cell r="Z458" t="str">
            <v>3926 Інші вироби з пластмас та вироби з інших матеріалів товарних позицій 3901-3914:</v>
          </cell>
          <cell r="AA458">
            <v>445858.83</v>
          </cell>
          <cell r="AC458" t="str">
            <v>3926 Інші вироби з пластмас та вироби з інших матеріалів товарних позицій 3901-3914:</v>
          </cell>
          <cell r="AD458">
            <v>445154.92</v>
          </cell>
          <cell r="AF458" t="str">
            <v>3926 Інші вироби з пластмас та вироби з інших матеріалів товарних позицій 3901-3914:</v>
          </cell>
          <cell r="AG458">
            <v>396696.7</v>
          </cell>
          <cell r="AI458" t="str">
            <v>3926 Інші вироби з пластмас та вироби з інших матеріалів товарних позицій 3901-3914:</v>
          </cell>
          <cell r="AJ458">
            <v>336982.42</v>
          </cell>
          <cell r="AM458" t="str">
            <v>3926 Інші вироби з пластмас та вироби з інших матеріалів товарних позицій 3901-3914:</v>
          </cell>
          <cell r="AN458">
            <v>291958.74</v>
          </cell>
          <cell r="AP458" t="str">
            <v>3926 Інші вироби з пластмас та вироби з інших матеріалів товарних позицій 3901-3914:</v>
          </cell>
          <cell r="AQ458">
            <v>429365.42</v>
          </cell>
          <cell r="AS458" t="str">
            <v>3926 Інші вироби з пластмас та вироби з інших матеріалів товарних позицій 3901-3914:</v>
          </cell>
          <cell r="AT458">
            <v>464992.36</v>
          </cell>
          <cell r="AV458" t="str">
            <v>3926 Інші вироби з пластмас та вироби з інших матеріалів товарних позицій 3901-3914:</v>
          </cell>
          <cell r="AW458">
            <v>313948.7</v>
          </cell>
          <cell r="AY458" t="str">
            <v>3926 Інші вироби з пластмас та вироби з інших матеріалів товарних позицій 3901-3914:</v>
          </cell>
          <cell r="AZ458">
            <v>480036.64</v>
          </cell>
          <cell r="BB458" t="str">
            <v>3926 Інші вироби з пластмас та вироби з інших матеріалів товарних позицій 3901-3914:</v>
          </cell>
          <cell r="BC458">
            <v>456968.49</v>
          </cell>
          <cell r="BE458" t="str">
            <v>3926 Інші вироби з пластмас та вироби з інших матеріалів товарних позицій 3901-3914:</v>
          </cell>
          <cell r="BF458">
            <v>493413.3</v>
          </cell>
          <cell r="BH458" t="str">
            <v>3926 Інші вироби з пластмас та вироби з інших матеріалів товарних позицій 3901-3914:</v>
          </cell>
          <cell r="BI458">
            <v>483541.84</v>
          </cell>
          <cell r="BK458" t="str">
            <v>3926 Інші вироби з пластмас та вироби з інших матеріалів товарних позицій 3901-3914:</v>
          </cell>
          <cell r="BL458">
            <v>395741.37</v>
          </cell>
          <cell r="BN458" t="str">
            <v>3926 Інші вироби з пластмас та вироби з інших матеріалів товарних позицій 3901-3914:</v>
          </cell>
          <cell r="BO458">
            <v>525896.87</v>
          </cell>
          <cell r="BQ458" t="str">
            <v>3926 Інші вироби з пластмас та вироби з інших матеріалів товарних позицій 3901-3914:</v>
          </cell>
          <cell r="BR458">
            <v>501277.24</v>
          </cell>
          <cell r="BT458" t="str">
            <v>3926 Інші вироби з пластмас та вироби з інших матеріалів товарних позицій 3901-3914:</v>
          </cell>
          <cell r="BU458">
            <v>561287.12</v>
          </cell>
          <cell r="BW458" t="str">
            <v>3926 Інші вироби з пластмас та вироби з інших матеріалів товарних позицій 3901-3914:</v>
          </cell>
          <cell r="BX458">
            <v>410702.61</v>
          </cell>
          <cell r="BZ458" t="str">
            <v>3926 Інші вироби з пластмас та вироби з інших матеріалів товарних позицій 3901-3914:</v>
          </cell>
          <cell r="CA458">
            <v>409985.55</v>
          </cell>
          <cell r="CC458" t="str">
            <v>3926 Інші вироби з пластмас та вироби з інших матеріалів товарних позицій 3901-3914:</v>
          </cell>
          <cell r="CD458">
            <v>490212.54</v>
          </cell>
        </row>
        <row r="459">
          <cell r="A459" t="str">
            <v>4001</v>
          </cell>
          <cell r="B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C459">
            <v>0</v>
          </cell>
          <cell r="D459" t="str">
            <v>4001</v>
          </cell>
          <cell r="E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F459">
            <v>0</v>
          </cell>
          <cell r="G459" t="str">
            <v>4001</v>
          </cell>
          <cell r="H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I459">
            <v>0</v>
          </cell>
          <cell r="K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L459">
            <v>0</v>
          </cell>
          <cell r="N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O459">
            <v>0</v>
          </cell>
          <cell r="Q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R459">
            <v>0</v>
          </cell>
          <cell r="T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U459">
            <v>0</v>
          </cell>
          <cell r="W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X459">
            <v>0</v>
          </cell>
          <cell r="Z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AA459">
            <v>0</v>
          </cell>
          <cell r="AC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AD459">
            <v>1907</v>
          </cell>
          <cell r="AF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AG459">
            <v>0</v>
          </cell>
          <cell r="AI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AJ459">
            <v>0</v>
          </cell>
          <cell r="AM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AN459">
            <v>0</v>
          </cell>
          <cell r="AP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AQ459">
            <v>0</v>
          </cell>
          <cell r="AS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AT459">
            <v>0</v>
          </cell>
          <cell r="AV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AW459">
            <v>0</v>
          </cell>
          <cell r="AY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AZ459">
            <v>140</v>
          </cell>
          <cell r="BB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BC459">
            <v>0</v>
          </cell>
          <cell r="BE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BF459">
            <v>0</v>
          </cell>
          <cell r="BH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BI459">
            <v>0</v>
          </cell>
          <cell r="BK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BL459">
            <v>0</v>
          </cell>
          <cell r="BN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BO459">
            <v>4967</v>
          </cell>
          <cell r="BQ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BR459">
            <v>0</v>
          </cell>
          <cell r="BT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BU459">
            <v>0</v>
          </cell>
          <cell r="BW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BX459">
            <v>0</v>
          </cell>
          <cell r="BZ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CA459">
            <v>0</v>
          </cell>
          <cell r="CC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CD459">
            <v>0</v>
          </cell>
        </row>
        <row r="460">
          <cell r="A460" t="str">
            <v>4002</v>
          </cell>
          <cell r="B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C460">
            <v>30</v>
          </cell>
          <cell r="D460" t="str">
            <v>4002</v>
          </cell>
          <cell r="E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F460">
            <v>21000</v>
          </cell>
          <cell r="G460" t="str">
            <v>4002</v>
          </cell>
          <cell r="H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I460">
            <v>7090</v>
          </cell>
          <cell r="K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L460">
            <v>23002.5</v>
          </cell>
          <cell r="N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O460">
            <v>37.86</v>
          </cell>
          <cell r="Q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R460">
            <v>6200</v>
          </cell>
          <cell r="T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U460">
            <v>23504.240000000002</v>
          </cell>
          <cell r="W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X460">
            <v>50</v>
          </cell>
          <cell r="Z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AA460">
            <v>21000</v>
          </cell>
          <cell r="AC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AD460">
            <v>0</v>
          </cell>
          <cell r="AF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AG460">
            <v>24623.39</v>
          </cell>
          <cell r="AI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AJ460">
            <v>0</v>
          </cell>
          <cell r="AM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AN460">
            <v>2650</v>
          </cell>
          <cell r="AP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AQ460">
            <v>21000</v>
          </cell>
          <cell r="AS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AT460">
            <v>1211</v>
          </cell>
          <cell r="AV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AW460">
            <v>1500</v>
          </cell>
          <cell r="AY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AZ460">
            <v>4003.07</v>
          </cell>
          <cell r="BB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BC460">
            <v>2300</v>
          </cell>
          <cell r="BE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BF460">
            <v>21005.72</v>
          </cell>
          <cell r="BH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BI460">
            <v>19890</v>
          </cell>
          <cell r="BK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BL460">
            <v>21000</v>
          </cell>
          <cell r="BN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BO460">
            <v>33838</v>
          </cell>
          <cell r="BQ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BR460">
            <v>6.6</v>
          </cell>
          <cell r="BT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BU460">
            <v>22000</v>
          </cell>
          <cell r="BW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BX460">
            <v>0</v>
          </cell>
          <cell r="BZ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CA460">
            <v>0</v>
          </cell>
          <cell r="CC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CD460">
            <v>2004.09</v>
          </cell>
        </row>
        <row r="461">
          <cell r="A461" t="str">
            <v>4003</v>
          </cell>
          <cell r="B461" t="str">
            <v>4003 Каучук регенерований у первинних формах або у вигляді пластин, листів, смужок або стрічок</v>
          </cell>
          <cell r="C461">
            <v>82000</v>
          </cell>
          <cell r="D461" t="str">
            <v>4003</v>
          </cell>
          <cell r="E461" t="str">
            <v>4003 Каучук регенерований у первинних формах або у вигляді пластин, листів, смужок або стрічок</v>
          </cell>
          <cell r="F461">
            <v>205000</v>
          </cell>
          <cell r="G461" t="str">
            <v>4003</v>
          </cell>
          <cell r="H461" t="str">
            <v>4003 Каучук регенерований у первинних формах або у вигляді пластин, листів, смужок або стрічок</v>
          </cell>
          <cell r="I461">
            <v>163000</v>
          </cell>
          <cell r="K461" t="str">
            <v>4003 Каучук регенерований у первинних формах або у вигляді пластин, листів, смужок або стрічок</v>
          </cell>
          <cell r="L461">
            <v>225000</v>
          </cell>
          <cell r="N461" t="str">
            <v>4003 Каучук регенерований у первинних формах або у вигляді пластин, листів, смужок або стрічок</v>
          </cell>
          <cell r="O461">
            <v>185000</v>
          </cell>
          <cell r="Q461" t="str">
            <v>4003 Каучук регенерований у первинних формах або у вигляді пластин, листів, смужок або стрічок</v>
          </cell>
          <cell r="R461">
            <v>224000</v>
          </cell>
          <cell r="T461" t="str">
            <v>4003 Каучук регенерований у первинних формах або у вигляді пластин, листів, смужок або стрічок</v>
          </cell>
          <cell r="U461">
            <v>306000</v>
          </cell>
          <cell r="W461" t="str">
            <v>4003 Каучук регенерований у первинних формах або у вигляді пластин, листів, смужок або стрічок</v>
          </cell>
          <cell r="X461">
            <v>223000</v>
          </cell>
          <cell r="Z461" t="str">
            <v>4003 Каучук регенерований у первинних формах або у вигляді пластин, листів, смужок або стрічок</v>
          </cell>
          <cell r="AA461">
            <v>224000</v>
          </cell>
          <cell r="AC461" t="str">
            <v>4003 Каучук регенерований у первинних формах або у вигляді пластин, листів, смужок або стрічок</v>
          </cell>
          <cell r="AD461">
            <v>203000</v>
          </cell>
          <cell r="AF461" t="str">
            <v>4003 Каучук регенерований у первинних формах або у вигляді пластин, листів, смужок або стрічок</v>
          </cell>
          <cell r="AG461">
            <v>265000</v>
          </cell>
          <cell r="AI461" t="str">
            <v>4003 Каучук регенерований у первинних формах або у вигляді пластин, листів, смужок або стрічок</v>
          </cell>
          <cell r="AJ461">
            <v>183000</v>
          </cell>
          <cell r="AM461" t="str">
            <v>4003 Каучук регенерований у первинних формах або у вигляді пластин, листів, смужок або стрічок</v>
          </cell>
          <cell r="AN461">
            <v>182000</v>
          </cell>
          <cell r="AP461" t="str">
            <v>4003 Каучук регенерований у первинних формах або у вигляді пластин, листів, смужок або стрічок</v>
          </cell>
          <cell r="AQ461">
            <v>122000</v>
          </cell>
          <cell r="AS461" t="str">
            <v>4003 Каучук регенерований у первинних формах або у вигляді пластин, листів, смужок або стрічок</v>
          </cell>
          <cell r="AT461">
            <v>162000</v>
          </cell>
          <cell r="AV461" t="str">
            <v>4003 Каучук регенерований у первинних формах або у вигляді пластин, листів, смужок або стрічок</v>
          </cell>
          <cell r="AW461">
            <v>163000</v>
          </cell>
          <cell r="AY461" t="str">
            <v>4003 Каучук регенерований у первинних формах або у вигляді пластин, листів, смужок або стрічок</v>
          </cell>
          <cell r="AZ461">
            <v>222023</v>
          </cell>
          <cell r="BB461" t="str">
            <v>4003 Каучук регенерований у первинних формах або у вигляді пластин, листів, смужок або стрічок</v>
          </cell>
          <cell r="BC461">
            <v>182000</v>
          </cell>
          <cell r="BE461" t="str">
            <v>4003 Каучук регенерований у первинних формах або у вигляді пластин, листів, смужок або стрічок</v>
          </cell>
          <cell r="BF461">
            <v>142000</v>
          </cell>
          <cell r="BH461" t="str">
            <v>4003 Каучук регенерований у первинних формах або у вигляді пластин, листів, смужок або стрічок</v>
          </cell>
          <cell r="BI461">
            <v>141000</v>
          </cell>
          <cell r="BK461" t="str">
            <v>4003 Каучук регенерований у первинних формах або у вигляді пластин, листів, смужок або стрічок</v>
          </cell>
          <cell r="BL461">
            <v>121000</v>
          </cell>
          <cell r="BN461" t="str">
            <v>4003 Каучук регенерований у первинних формах або у вигляді пластин, листів, смужок або стрічок</v>
          </cell>
          <cell r="BO461">
            <v>102000</v>
          </cell>
          <cell r="BQ461" t="str">
            <v>4003 Каучук регенерований у первинних формах або у вигляді пластин, листів, смужок або стрічок</v>
          </cell>
          <cell r="BR461">
            <v>100000</v>
          </cell>
          <cell r="BT461" t="str">
            <v>4003 Каучук регенерований у первинних формах або у вигляді пластин, листів, смужок або стрічок</v>
          </cell>
          <cell r="BU461">
            <v>203000</v>
          </cell>
          <cell r="BW461" t="str">
            <v>4003 Каучук регенерований у первинних формах або у вигляді пластин, листів, смужок або стрічок</v>
          </cell>
          <cell r="BX461">
            <v>102000</v>
          </cell>
          <cell r="BZ461" t="str">
            <v>4003 Каучук регенерований у первинних формах або у вигляді пластин, листів, смужок або стрічок</v>
          </cell>
          <cell r="CA461">
            <v>161000</v>
          </cell>
          <cell r="CC461" t="str">
            <v>4003 Каучук регенерований у первинних формах або у вигляді пластин, листів, смужок або стрічок</v>
          </cell>
          <cell r="CD461">
            <v>125000</v>
          </cell>
        </row>
        <row r="462">
          <cell r="A462" t="str">
            <v>4004</v>
          </cell>
          <cell r="B462" t="str">
            <v>4004 Відходи, уламки та скрап каучуку або гуми (крім твердої гуми), порошки і гранули, одержані з каучуку або гуми</v>
          </cell>
          <cell r="C462">
            <v>0</v>
          </cell>
          <cell r="D462" t="str">
            <v>4004</v>
          </cell>
          <cell r="E462" t="str">
            <v>4004 Відходи, уламки та скрап каучуку або гуми (крім твердої гуми), порошки і гранули, одержані з каучуку або гуми</v>
          </cell>
          <cell r="F462">
            <v>779.38</v>
          </cell>
          <cell r="G462" t="str">
            <v>4004</v>
          </cell>
          <cell r="H462" t="str">
            <v>4004 Відходи, уламки та скрап каучуку або гуми (крім твердої гуми), порошки і гранули, одержані з каучуку або гуми</v>
          </cell>
          <cell r="I462">
            <v>0</v>
          </cell>
          <cell r="K462" t="str">
            <v>4004 Відходи, уламки та скрап каучуку або гуми (крім твердої гуми), порошки і гранули, одержані з каучуку або гуми</v>
          </cell>
          <cell r="L462">
            <v>0</v>
          </cell>
          <cell r="N462" t="str">
            <v>4004 Відходи, уламки та скрап каучуку або гуми (крім твердої гуми), порошки і гранули, одержані з каучуку або гуми</v>
          </cell>
          <cell r="O462">
            <v>0</v>
          </cell>
          <cell r="Q462" t="str">
            <v>4004 Відходи, уламки та скрап каучуку або гуми (крім твердої гуми), порошки і гранули, одержані з каучуку або гуми</v>
          </cell>
          <cell r="R462">
            <v>0</v>
          </cell>
          <cell r="T462" t="str">
            <v>4004 Відходи, уламки та скрап каучуку або гуми (крім твердої гуми), порошки і гранули, одержані з каучуку або гуми</v>
          </cell>
          <cell r="U462">
            <v>0</v>
          </cell>
          <cell r="W462" t="str">
            <v>4004 Відходи, уламки та скрап каучуку або гуми (крім твердої гуми), порошки і гранули, одержані з каучуку або гуми</v>
          </cell>
          <cell r="X462">
            <v>0</v>
          </cell>
          <cell r="Z462" t="str">
            <v>4004 Відходи, уламки та скрап каучуку або гуми (крім твердої гуми), порошки і гранули, одержані з каучуку або гуми</v>
          </cell>
          <cell r="AA462">
            <v>0</v>
          </cell>
          <cell r="AC462" t="str">
            <v>4004 Відходи, уламки та скрап каучуку або гуми (крім твердої гуми), порошки і гранули, одержані з каучуку або гуми</v>
          </cell>
          <cell r="AD462">
            <v>0</v>
          </cell>
          <cell r="AF462" t="str">
            <v>4004 Відходи, уламки та скрап каучуку або гуми (крім твердої гуми), порошки і гранули, одержані з каучуку або гуми</v>
          </cell>
          <cell r="AG462">
            <v>0</v>
          </cell>
          <cell r="AI462" t="str">
            <v>4004 Відходи, уламки та скрап каучуку або гуми (крім твердої гуми), порошки і гранули, одержані з каучуку або гуми</v>
          </cell>
          <cell r="AJ462">
            <v>0</v>
          </cell>
          <cell r="AM462" t="str">
            <v>4004 Відходи, уламки та скрап каучуку або гуми (крім твердої гуми), порошки і гранули, одержані з каучуку або гуми</v>
          </cell>
          <cell r="AN462">
            <v>0</v>
          </cell>
          <cell r="AP462" t="str">
            <v>4004 Відходи, уламки та скрап каучуку або гуми (крім твердої гуми), порошки і гранули, одержані з каучуку або гуми</v>
          </cell>
          <cell r="AQ462">
            <v>0</v>
          </cell>
          <cell r="AS462" t="str">
            <v>4004 Відходи, уламки та скрап каучуку або гуми (крім твердої гуми), порошки і гранули, одержані з каучуку або гуми</v>
          </cell>
          <cell r="AT462">
            <v>0</v>
          </cell>
          <cell r="AV462" t="str">
            <v>4004 Відходи, уламки та скрап каучуку або гуми (крім твердої гуми), порошки і гранули, одержані з каучуку або гуми</v>
          </cell>
          <cell r="AW462">
            <v>0</v>
          </cell>
          <cell r="AY462" t="str">
            <v>4004 Відходи, уламки та скрап каучуку або гуми (крім твердої гуми), порошки і гранули, одержані з каучуку або гуми</v>
          </cell>
          <cell r="AZ462">
            <v>0</v>
          </cell>
          <cell r="BB462" t="str">
            <v>4004 Відходи, уламки та скрап каучуку або гуми (крім твердої гуми), порошки і гранули, одержані з каучуку або гуми</v>
          </cell>
          <cell r="BC462">
            <v>0</v>
          </cell>
          <cell r="BE462" t="str">
            <v>4004 Відходи, уламки та скрап каучуку або гуми (крім твердої гуми), порошки і гранули, одержані з каучуку або гуми</v>
          </cell>
          <cell r="BF462">
            <v>0</v>
          </cell>
          <cell r="BH462" t="str">
            <v>4004 Відходи, уламки та скрап каучуку або гуми (крім твердої гуми), порошки і гранули, одержані з каучуку або гуми</v>
          </cell>
          <cell r="BI462">
            <v>10000</v>
          </cell>
          <cell r="BK462" t="str">
            <v>4004 Відходи, уламки та скрап каучуку або гуми (крім твердої гуми), порошки і гранули, одержані з каучуку або гуми</v>
          </cell>
          <cell r="BL462">
            <v>0</v>
          </cell>
          <cell r="BN462" t="str">
            <v>4004 Відходи, уламки та скрап каучуку або гуми (крім твердої гуми), порошки і гранули, одержані з каучуку або гуми</v>
          </cell>
          <cell r="BO462">
            <v>0</v>
          </cell>
          <cell r="BQ462" t="str">
            <v>4004 Відходи, уламки та скрап каучуку або гуми (крім твердої гуми), порошки і гранули, одержані з каучуку або гуми</v>
          </cell>
          <cell r="BR462">
            <v>0</v>
          </cell>
          <cell r="BT462" t="str">
            <v>4004 Відходи, уламки та скрап каучуку або гуми (крім твердої гуми), порошки і гранули, одержані з каучуку або гуми</v>
          </cell>
          <cell r="BU462">
            <v>0</v>
          </cell>
          <cell r="BW462" t="str">
            <v>4004 Відходи, уламки та скрап каучуку або гуми (крім твердої гуми), порошки і гранули, одержані з каучуку або гуми</v>
          </cell>
          <cell r="BX462">
            <v>0</v>
          </cell>
          <cell r="BZ462" t="str">
            <v>4004 Відходи, уламки та скрап каучуку або гуми (крім твердої гуми), порошки і гранули, одержані з каучуку або гуми</v>
          </cell>
          <cell r="CA462">
            <v>0</v>
          </cell>
          <cell r="CC462" t="str">
            <v>4004 Відходи, уламки та скрап каучуку або гуми (крім твердої гуми), порошки і гранули, одержані з каучуку або гуми</v>
          </cell>
          <cell r="CD462">
            <v>0</v>
          </cell>
        </row>
        <row r="463">
          <cell r="A463" t="str">
            <v>4005</v>
          </cell>
          <cell r="B463" t="str">
            <v>4005 Невулканізовані гумові суміші у первинних формах або у вигляді пластин, листів, смужок або стрічок:</v>
          </cell>
          <cell r="C463">
            <v>59563.71</v>
          </cell>
          <cell r="D463" t="str">
            <v>4005</v>
          </cell>
          <cell r="E463" t="str">
            <v>4005 Невулканізовані гумові суміші у первинних формах або у вигляді пластин, листів, смужок або стрічок:</v>
          </cell>
          <cell r="F463">
            <v>64316.52</v>
          </cell>
          <cell r="G463" t="str">
            <v>4005</v>
          </cell>
          <cell r="H463" t="str">
            <v>4005 Невулканізовані гумові суміші у первинних формах або у вигляді пластин, листів, смужок або стрічок:</v>
          </cell>
          <cell r="I463">
            <v>80531.14</v>
          </cell>
          <cell r="K463" t="str">
            <v>4005 Невулканізовані гумові суміші у первинних формах або у вигляді пластин, листів, смужок або стрічок:</v>
          </cell>
          <cell r="L463">
            <v>118317.08</v>
          </cell>
          <cell r="N463" t="str">
            <v>4005 Невулканізовані гумові суміші у первинних формах або у вигляді пластин, листів, смужок або стрічок:</v>
          </cell>
          <cell r="O463">
            <v>172917.46</v>
          </cell>
          <cell r="Q463" t="str">
            <v>4005 Невулканізовані гумові суміші у первинних формах або у вигляді пластин, листів, смужок або стрічок:</v>
          </cell>
          <cell r="R463">
            <v>70123.290000000008</v>
          </cell>
          <cell r="T463" t="str">
            <v>4005 Невулканізовані гумові суміші у первинних формах або у вигляді пластин, листів, смужок або стрічок:</v>
          </cell>
          <cell r="U463">
            <v>79101.53</v>
          </cell>
          <cell r="W463" t="str">
            <v>4005 Невулканізовані гумові суміші у первинних формах або у вигляді пластин, листів, смужок або стрічок:</v>
          </cell>
          <cell r="X463">
            <v>72053.25</v>
          </cell>
          <cell r="Z463" t="str">
            <v>4005 Невулканізовані гумові суміші у первинних формах або у вигляді пластин, листів, смужок або стрічок:</v>
          </cell>
          <cell r="AA463">
            <v>98124.67</v>
          </cell>
          <cell r="AC463" t="str">
            <v>4005 Невулканізовані гумові суміші у первинних формах або у вигляді пластин, листів, смужок або стрічок:</v>
          </cell>
          <cell r="AD463">
            <v>83809.850000000006</v>
          </cell>
          <cell r="AF463" t="str">
            <v>4005 Невулканізовані гумові суміші у первинних формах або у вигляді пластин, листів, смужок або стрічок:</v>
          </cell>
          <cell r="AG463">
            <v>104954.6</v>
          </cell>
          <cell r="AI463" t="str">
            <v>4005 Невулканізовані гумові суміші у первинних формах або у вигляді пластин, листів, смужок або стрічок:</v>
          </cell>
          <cell r="AJ463">
            <v>104905.7</v>
          </cell>
          <cell r="AM463" t="str">
            <v>4005 Невулканізовані гумові суміші у первинних формах або у вигляді пластин, листів, смужок або стрічок:</v>
          </cell>
          <cell r="AN463">
            <v>77666.900000000009</v>
          </cell>
          <cell r="AP463" t="str">
            <v>4005 Невулканізовані гумові суміші у первинних формах або у вигляді пластин, листів, смужок або стрічок:</v>
          </cell>
          <cell r="AQ463">
            <v>99315.040000000008</v>
          </cell>
          <cell r="AS463" t="str">
            <v>4005 Невулканізовані гумові суміші у первинних формах або у вигляді пластин, листів, смужок або стрічок:</v>
          </cell>
          <cell r="AT463">
            <v>111652.31</v>
          </cell>
          <cell r="AV463" t="str">
            <v>4005 Невулканізовані гумові суміші у первинних формах або у вигляді пластин, листів, смужок або стрічок:</v>
          </cell>
          <cell r="AW463">
            <v>140129.25</v>
          </cell>
          <cell r="AY463" t="str">
            <v>4005 Невулканізовані гумові суміші у первинних формах або у вигляді пластин, листів, смужок або стрічок:</v>
          </cell>
          <cell r="AZ463">
            <v>119212.4</v>
          </cell>
          <cell r="BB463" t="str">
            <v>4005 Невулканізовані гумові суміші у первинних формах або у вигляді пластин, листів, смужок або стрічок:</v>
          </cell>
          <cell r="BC463">
            <v>115299.96</v>
          </cell>
          <cell r="BE463" t="str">
            <v>4005 Невулканізовані гумові суміші у первинних формах або у вигляді пластин, листів, смужок або стрічок:</v>
          </cell>
          <cell r="BF463">
            <v>126902.99</v>
          </cell>
          <cell r="BH463" t="str">
            <v>4005 Невулканізовані гумові суміші у первинних формах або у вигляді пластин, листів, смужок або стрічок:</v>
          </cell>
          <cell r="BI463">
            <v>123249.31</v>
          </cell>
          <cell r="BK463" t="str">
            <v>4005 Невулканізовані гумові суміші у первинних формах або у вигляді пластин, листів, смужок або стрічок:</v>
          </cell>
          <cell r="BL463">
            <v>144291.51999999999</v>
          </cell>
          <cell r="BN463" t="str">
            <v>4005 Невулканізовані гумові суміші у первинних формах або у вигляді пластин, листів, смужок або стрічок:</v>
          </cell>
          <cell r="BO463">
            <v>171632.87</v>
          </cell>
          <cell r="BQ463" t="str">
            <v>4005 Невулканізовані гумові суміші у первинних формах або у вигляді пластин, листів, смужок або стрічок:</v>
          </cell>
          <cell r="BR463">
            <v>127259.91</v>
          </cell>
          <cell r="BT463" t="str">
            <v>4005 Невулканізовані гумові суміші у первинних формах або у вигляді пластин, листів, смужок або стрічок:</v>
          </cell>
          <cell r="BU463">
            <v>183653.56</v>
          </cell>
          <cell r="BW463" t="str">
            <v>4005 Невулканізовані гумові суміші у первинних формах або у вигляді пластин, листів, смужок або стрічок:</v>
          </cell>
          <cell r="BX463">
            <v>95607.5</v>
          </cell>
          <cell r="BZ463" t="str">
            <v>4005 Невулканізовані гумові суміші у первинних формах або у вигляді пластин, листів, смужок або стрічок:</v>
          </cell>
          <cell r="CA463">
            <v>158609.32</v>
          </cell>
          <cell r="CC463" t="str">
            <v>4005 Невулканізовані гумові суміші у первинних формах або у вигляді пластин, листів, смужок або стрічок:</v>
          </cell>
          <cell r="CD463">
            <v>261338.69</v>
          </cell>
        </row>
        <row r="464">
          <cell r="A464" t="str">
            <v>4006</v>
          </cell>
          <cell r="B464" t="str">
            <v>4006 Інші форми (наприклад, прутки, трубки, профілі фасонні) та вироби (наприклад, диски та кільця) з невулканізованої гуми:</v>
          </cell>
          <cell r="C464">
            <v>827</v>
          </cell>
          <cell r="D464" t="str">
            <v>4006</v>
          </cell>
          <cell r="E464" t="str">
            <v>4006 Інші форми (наприклад, прутки, трубки, профілі фасонні) та вироби (наприклад, диски та кільця) з невулканізованої гуми:</v>
          </cell>
          <cell r="F464">
            <v>450.15000000000009</v>
          </cell>
          <cell r="G464" t="str">
            <v>4006</v>
          </cell>
          <cell r="H464" t="str">
            <v>4006 Інші форми (наприклад, прутки, трубки, профілі фасонні) та вироби (наприклад, диски та кільця) з невулканізованої гуми:</v>
          </cell>
          <cell r="I464">
            <v>1333.03</v>
          </cell>
          <cell r="K464" t="str">
            <v>4006 Інші форми (наприклад, прутки, трубки, профілі фасонні) та вироби (наприклад, диски та кільця) з невулканізованої гуми:</v>
          </cell>
          <cell r="L464">
            <v>1411.1</v>
          </cell>
          <cell r="N464" t="str">
            <v>4006 Інші форми (наприклад, прутки, трубки, профілі фасонні) та вироби (наприклад, диски та кільця) з невулканізованої гуми:</v>
          </cell>
          <cell r="O464">
            <v>102</v>
          </cell>
          <cell r="Q464" t="str">
            <v>4006 Інші форми (наприклад, прутки, трубки, профілі фасонні) та вироби (наприклад, диски та кільця) з невулканізованої гуми:</v>
          </cell>
          <cell r="R464">
            <v>15148</v>
          </cell>
          <cell r="T464" t="str">
            <v>4006 Інші форми (наприклад, прутки, трубки, профілі фасонні) та вироби (наприклад, диски та кільця) з невулканізованої гуми:</v>
          </cell>
          <cell r="U464">
            <v>301.37</v>
          </cell>
          <cell r="W464" t="str">
            <v>4006 Інші форми (наприклад, прутки, трубки, профілі фасонні) та вироби (наприклад, диски та кільця) з невулканізованої гуми:</v>
          </cell>
          <cell r="X464">
            <v>190.55</v>
          </cell>
          <cell r="Z464" t="str">
            <v>4006 Інші форми (наприклад, прутки, трубки, профілі фасонні) та вироби (наприклад, диски та кільця) з невулканізованої гуми:</v>
          </cell>
          <cell r="AA464">
            <v>1021.56</v>
          </cell>
          <cell r="AC464" t="str">
            <v>4006 Інші форми (наприклад, прутки, трубки, профілі фасонні) та вироби (наприклад, диски та кільця) з невулканізованої гуми:</v>
          </cell>
          <cell r="AD464">
            <v>5243.6</v>
          </cell>
          <cell r="AF464" t="str">
            <v>4006 Інші форми (наприклад, прутки, трубки, профілі фасонні) та вироби (наприклад, диски та кільця) з невулканізованої гуми:</v>
          </cell>
          <cell r="AG464">
            <v>946.89</v>
          </cell>
          <cell r="AI464" t="str">
            <v>4006 Інші форми (наприклад, прутки, трубки, профілі фасонні) та вироби (наприклад, диски та кільця) з невулканізованої гуми:</v>
          </cell>
          <cell r="AJ464">
            <v>90.09</v>
          </cell>
          <cell r="AM464" t="str">
            <v>4006 Інші форми (наприклад, прутки, трубки, профілі фасонні) та вироби (наприклад, диски та кільця) з невулканізованої гуми:</v>
          </cell>
          <cell r="AN464">
            <v>1.98</v>
          </cell>
          <cell r="AP464" t="str">
            <v>4006 Інші форми (наприклад, прутки, трубки, профілі фасонні) та вироби (наприклад, диски та кільця) з невулканізованої гуми:</v>
          </cell>
          <cell r="AQ464">
            <v>1904.61</v>
          </cell>
          <cell r="AS464" t="str">
            <v>4006 Інші форми (наприклад, прутки, трубки, профілі фасонні) та вироби (наприклад, диски та кільця) з невулканізованої гуми:</v>
          </cell>
          <cell r="AT464">
            <v>5.3</v>
          </cell>
          <cell r="AV464" t="str">
            <v>4006 Інші форми (наприклад, прутки, трубки, профілі фасонні) та вироби (наприклад, диски та кільця) з невулканізованої гуми:</v>
          </cell>
          <cell r="AW464">
            <v>10489.24</v>
          </cell>
          <cell r="AY464" t="str">
            <v>4006 Інші форми (наприклад, прутки, трубки, профілі фасонні) та вироби (наприклад, диски та кільця) з невулканізованої гуми:</v>
          </cell>
          <cell r="AZ464">
            <v>233.7</v>
          </cell>
          <cell r="BB464" t="str">
            <v>4006 Інші форми (наприклад, прутки, трубки, профілі фасонні) та вироби (наприклад, диски та кільця) з невулканізованої гуми:</v>
          </cell>
          <cell r="BC464">
            <v>11047.49</v>
          </cell>
          <cell r="BE464" t="str">
            <v>4006 Інші форми (наприклад, прутки, трубки, профілі фасонні) та вироби (наприклад, диски та кільця) з невулканізованої гуми:</v>
          </cell>
          <cell r="BF464">
            <v>11208.86</v>
          </cell>
          <cell r="BH464" t="str">
            <v>4006 Інші форми (наприклад, прутки, трубки, профілі фасонні) та вироби (наприклад, диски та кільця) з невулканізованої гуми:</v>
          </cell>
          <cell r="BI464">
            <v>163.5</v>
          </cell>
          <cell r="BK464" t="str">
            <v>4006 Інші форми (наприклад, прутки, трубки, профілі фасонні) та вироби (наприклад, диски та кільця) з невулканізованої гуми:</v>
          </cell>
          <cell r="BL464">
            <v>507.38</v>
          </cell>
          <cell r="BN464" t="str">
            <v>4006 Інші форми (наприклад, прутки, трубки, профілі фасонні) та вироби (наприклад, диски та кільця) з невулканізованої гуми:</v>
          </cell>
          <cell r="BO464">
            <v>171.25</v>
          </cell>
          <cell r="BQ464" t="str">
            <v>4006 Інші форми (наприклад, прутки, трубки, профілі фасонні) та вироби (наприклад, диски та кільця) з невулканізованої гуми:</v>
          </cell>
          <cell r="BR464">
            <v>849.08</v>
          </cell>
          <cell r="BT464" t="str">
            <v>4006 Інші форми (наприклад, прутки, трубки, профілі фасонні) та вироби (наприклад, диски та кільця) з невулканізованої гуми:</v>
          </cell>
          <cell r="BU464">
            <v>10642.43</v>
          </cell>
          <cell r="BW464" t="str">
            <v>4006 Інші форми (наприклад, прутки, трубки, профілі фасонні) та вироби (наприклад, диски та кільця) з невулканізованої гуми:</v>
          </cell>
          <cell r="BX464">
            <v>686.41</v>
          </cell>
          <cell r="BZ464" t="str">
            <v>4006 Інші форми (наприклад, прутки, трубки, профілі фасонні) та вироби (наприклад, диски та кільця) з невулканізованої гуми:</v>
          </cell>
          <cell r="CA464">
            <v>734.17</v>
          </cell>
          <cell r="CC464" t="str">
            <v>4006 Інші форми (наприклад, прутки, трубки, профілі фасонні) та вироби (наприклад, диски та кільця) з невулканізованої гуми:</v>
          </cell>
          <cell r="CD464">
            <v>1100.1099999999999</v>
          </cell>
        </row>
        <row r="465">
          <cell r="A465" t="str">
            <v>4007</v>
          </cell>
          <cell r="B465" t="str">
            <v>4007 Нитки і корд з вулканізованої гуми</v>
          </cell>
          <cell r="C465">
            <v>0</v>
          </cell>
          <cell r="D465" t="str">
            <v>4007</v>
          </cell>
          <cell r="E465" t="str">
            <v>4007 Нитки і корд з вулканізованої гуми</v>
          </cell>
          <cell r="F465">
            <v>0</v>
          </cell>
          <cell r="G465" t="str">
            <v>4007</v>
          </cell>
          <cell r="H465" t="str">
            <v>4007 Нитки і корд з вулканізованої гуми</v>
          </cell>
          <cell r="I465">
            <v>0</v>
          </cell>
          <cell r="K465" t="str">
            <v>4007 Нитки і корд з вулканізованої гуми</v>
          </cell>
          <cell r="L465">
            <v>0</v>
          </cell>
          <cell r="N465" t="str">
            <v>4007 Нитки і корд з вулканізованої гуми</v>
          </cell>
          <cell r="O465">
            <v>14.29</v>
          </cell>
          <cell r="Q465" t="str">
            <v>4007 Нитки і корд з вулканізованої гуми</v>
          </cell>
          <cell r="R465">
            <v>0</v>
          </cell>
          <cell r="T465" t="str">
            <v>4007 Нитки і корд з вулканізованої гуми</v>
          </cell>
          <cell r="U465">
            <v>0</v>
          </cell>
          <cell r="W465" t="str">
            <v>4007 Нитки і корд з вулканізованої гуми</v>
          </cell>
          <cell r="X465">
            <v>0</v>
          </cell>
          <cell r="Z465" t="str">
            <v>4007 Нитки і корд з вулканізованої гуми</v>
          </cell>
          <cell r="AA465">
            <v>0</v>
          </cell>
          <cell r="AC465" t="str">
            <v>4007 Нитки і корд з вулканізованої гуми</v>
          </cell>
          <cell r="AD465">
            <v>0</v>
          </cell>
          <cell r="AF465" t="str">
            <v>4007 Нитки і корд з вулканізованої гуми</v>
          </cell>
          <cell r="AG465">
            <v>0</v>
          </cell>
          <cell r="AI465" t="str">
            <v>4007 Нитки і корд з вулканізованої гуми</v>
          </cell>
          <cell r="AJ465">
            <v>0</v>
          </cell>
          <cell r="AM465" t="str">
            <v>4007 Нитки і корд з вулканізованої гуми</v>
          </cell>
          <cell r="AN465">
            <v>0</v>
          </cell>
          <cell r="AP465" t="str">
            <v>4007 Нитки і корд з вулканізованої гуми</v>
          </cell>
          <cell r="AQ465">
            <v>0</v>
          </cell>
          <cell r="AS465" t="str">
            <v>4007 Нитки і корд з вулканізованої гуми</v>
          </cell>
          <cell r="AT465">
            <v>0</v>
          </cell>
          <cell r="AV465" t="str">
            <v>4007 Нитки і корд з вулканізованої гуми</v>
          </cell>
          <cell r="AW465">
            <v>0</v>
          </cell>
          <cell r="AY465" t="str">
            <v>4007 Нитки і корд з вулканізованої гуми</v>
          </cell>
          <cell r="AZ465">
            <v>0</v>
          </cell>
          <cell r="BB465" t="str">
            <v>4007 Нитки і корд з вулканізованої гуми</v>
          </cell>
          <cell r="BC465">
            <v>0</v>
          </cell>
          <cell r="BE465" t="str">
            <v>4007 Нитки і корд з вулканізованої гуми</v>
          </cell>
          <cell r="BF465">
            <v>0</v>
          </cell>
          <cell r="BH465" t="str">
            <v>4007 Нитки і корд з вулканізованої гуми</v>
          </cell>
          <cell r="BI465">
            <v>0</v>
          </cell>
          <cell r="BK465" t="str">
            <v>4007 Нитки і корд з вулканізованої гуми</v>
          </cell>
          <cell r="BL465">
            <v>0</v>
          </cell>
          <cell r="BN465" t="str">
            <v>4007 Нитки і корд з вулканізованої гуми</v>
          </cell>
          <cell r="BO465">
            <v>0</v>
          </cell>
          <cell r="BQ465" t="str">
            <v>4007 Нитки і корд з вулканізованої гуми</v>
          </cell>
          <cell r="BR465">
            <v>8.24</v>
          </cell>
          <cell r="BT465" t="str">
            <v>4007 Нитки і корд з вулканізованої гуми</v>
          </cell>
          <cell r="BU465">
            <v>0</v>
          </cell>
          <cell r="BW465" t="str">
            <v>4007 Нитки і корд з вулканізованої гуми</v>
          </cell>
          <cell r="BX465">
            <v>379.8</v>
          </cell>
          <cell r="BZ465" t="str">
            <v>4007 Нитки і корд з вулканізованої гуми</v>
          </cell>
          <cell r="CA465">
            <v>0</v>
          </cell>
          <cell r="CC465" t="str">
            <v>4007 Нитки і корд з вулканізованої гуми</v>
          </cell>
          <cell r="CD465">
            <v>0</v>
          </cell>
        </row>
        <row r="466">
          <cell r="A466" t="str">
            <v>4008</v>
          </cell>
          <cell r="B466" t="str">
            <v>4008 Пластини, листи, стрічки, смужки, прутки і фасонні профілі з вулканізованої гуми, крім твердої гуми:</v>
          </cell>
          <cell r="C466">
            <v>17377.07</v>
          </cell>
          <cell r="D466" t="str">
            <v>4008</v>
          </cell>
          <cell r="E466" t="str">
            <v>4008 Пластини, листи, стрічки, смужки, прутки і фасонні профілі з вулканізованої гуми, крім твердої гуми:</v>
          </cell>
          <cell r="F466">
            <v>47679.3</v>
          </cell>
          <cell r="G466" t="str">
            <v>4008</v>
          </cell>
          <cell r="H466" t="str">
            <v>4008 Пластини, листи, стрічки, смужки, прутки і фасонні профілі з вулканізованої гуми, крім твердої гуми:</v>
          </cell>
          <cell r="I466">
            <v>39534.019999999997</v>
          </cell>
          <cell r="K466" t="str">
            <v>4008 Пластини, листи, стрічки, смужки, прутки і фасонні профілі з вулканізованої гуми, крім твердої гуми:</v>
          </cell>
          <cell r="L466">
            <v>42663</v>
          </cell>
          <cell r="N466" t="str">
            <v>4008 Пластини, листи, стрічки, смужки, прутки і фасонні профілі з вулканізованої гуми, крім твердої гуми:</v>
          </cell>
          <cell r="O466">
            <v>37786.85</v>
          </cell>
          <cell r="Q466" t="str">
            <v>4008 Пластини, листи, стрічки, смужки, прутки і фасонні профілі з вулканізованої гуми, крім твердої гуми:</v>
          </cell>
          <cell r="R466">
            <v>54674.53</v>
          </cell>
          <cell r="T466" t="str">
            <v>4008 Пластини, листи, стрічки, смужки, прутки і фасонні профілі з вулканізованої гуми, крім твердої гуми:</v>
          </cell>
          <cell r="U466">
            <v>43579.360000000001</v>
          </cell>
          <cell r="W466" t="str">
            <v>4008 Пластини, листи, стрічки, смужки, прутки і фасонні профілі з вулканізованої гуми, крім твердої гуми:</v>
          </cell>
          <cell r="X466">
            <v>43643.98</v>
          </cell>
          <cell r="Z466" t="str">
            <v>4008 Пластини, листи, стрічки, смужки, прутки і фасонні профілі з вулканізованої гуми, крім твердої гуми:</v>
          </cell>
          <cell r="AA466">
            <v>69773.16</v>
          </cell>
          <cell r="AC466" t="str">
            <v>4008 Пластини, листи, стрічки, смужки, прутки і фасонні профілі з вулканізованої гуми, крім твердої гуми:</v>
          </cell>
          <cell r="AD466">
            <v>93685.62</v>
          </cell>
          <cell r="AF466" t="str">
            <v>4008 Пластини, листи, стрічки, смужки, прутки і фасонні профілі з вулканізованої гуми, крім твердої гуми:</v>
          </cell>
          <cell r="AG466">
            <v>66847.75</v>
          </cell>
          <cell r="AI466" t="str">
            <v>4008 Пластини, листи, стрічки, смужки, прутки і фасонні профілі з вулканізованої гуми, крім твердої гуми:</v>
          </cell>
          <cell r="AJ466">
            <v>64484.05</v>
          </cell>
          <cell r="AM466" t="str">
            <v>4008 Пластини, листи, стрічки, смужки, прутки і фасонні профілі з вулканізованої гуми, крім твердої гуми:</v>
          </cell>
          <cell r="AN466">
            <v>35310.76</v>
          </cell>
          <cell r="AP466" t="str">
            <v>4008 Пластини, листи, стрічки, смужки, прутки і фасонні профілі з вулканізованої гуми, крім твердої гуми:</v>
          </cell>
          <cell r="AQ466">
            <v>50316.85</v>
          </cell>
          <cell r="AS466" t="str">
            <v>4008 Пластини, листи, стрічки, смужки, прутки і фасонні профілі з вулканізованої гуми, крім твердої гуми:</v>
          </cell>
          <cell r="AT466">
            <v>51605.68</v>
          </cell>
          <cell r="AV466" t="str">
            <v>4008 Пластини, листи, стрічки, смужки, прутки і фасонні профілі з вулканізованої гуми, крім твердої гуми:</v>
          </cell>
          <cell r="AW466">
            <v>41447.980000000003</v>
          </cell>
          <cell r="AY466" t="str">
            <v>4008 Пластини, листи, стрічки, смужки, прутки і фасонні профілі з вулканізованої гуми, крім твердої гуми:</v>
          </cell>
          <cell r="AZ466">
            <v>38453.67</v>
          </cell>
          <cell r="BB466" t="str">
            <v>4008 Пластини, листи, стрічки, смужки, прутки і фасонні профілі з вулканізованої гуми, крім твердої гуми:</v>
          </cell>
          <cell r="BC466">
            <v>43349.38</v>
          </cell>
          <cell r="BE466" t="str">
            <v>4008 Пластини, листи, стрічки, смужки, прутки і фасонні профілі з вулканізованої гуми, крім твердої гуми:</v>
          </cell>
          <cell r="BF466">
            <v>62288.58</v>
          </cell>
          <cell r="BH466" t="str">
            <v>4008 Пластини, листи, стрічки, смужки, прутки і фасонні профілі з вулканізованої гуми, крім твердої гуми:</v>
          </cell>
          <cell r="BI466">
            <v>41437.57</v>
          </cell>
          <cell r="BK466" t="str">
            <v>4008 Пластини, листи, стрічки, смужки, прутки і фасонні профілі з вулканізованої гуми, крім твердої гуми:</v>
          </cell>
          <cell r="BL466">
            <v>39497.31</v>
          </cell>
          <cell r="BN466" t="str">
            <v>4008 Пластини, листи, стрічки, смужки, прутки і фасонні профілі з вулканізованої гуми, крім твердої гуми:</v>
          </cell>
          <cell r="BO466">
            <v>110715.71</v>
          </cell>
          <cell r="BQ466" t="str">
            <v>4008 Пластини, листи, стрічки, смужки, прутки і фасонні профілі з вулканізованої гуми, крім твердої гуми:</v>
          </cell>
          <cell r="BR466">
            <v>36128.480000000003</v>
          </cell>
          <cell r="BT466" t="str">
            <v>4008 Пластини, листи, стрічки, смужки, прутки і фасонні профілі з вулканізованої гуми, крім твердої гуми:</v>
          </cell>
          <cell r="BU466">
            <v>24215.040000000001</v>
          </cell>
          <cell r="BW466" t="str">
            <v>4008 Пластини, листи, стрічки, смужки, прутки і фасонні профілі з вулканізованої гуми, крім твердої гуми:</v>
          </cell>
          <cell r="BX466">
            <v>21155.1</v>
          </cell>
          <cell r="BZ466" t="str">
            <v>4008 Пластини, листи, стрічки, смужки, прутки і фасонні профілі з вулканізованої гуми, крім твердої гуми:</v>
          </cell>
          <cell r="CA466">
            <v>44902.5</v>
          </cell>
          <cell r="CC466" t="str">
            <v>4008 Пластини, листи, стрічки, смужки, прутки і фасонні профілі з вулканізованої гуми, крім твердої гуми:</v>
          </cell>
          <cell r="CD466">
            <v>76855.64</v>
          </cell>
        </row>
        <row r="467">
          <cell r="A467" t="str">
            <v>4009</v>
          </cell>
          <cell r="B467" t="str">
            <v>4009 Труби, шланги і рукава з вулканізованої гуми, крім твердої гуми, з фітингами або без фітингів (наприклад, патрубками, колінами, з’єднаннями):</v>
          </cell>
          <cell r="C467">
            <v>46565.53</v>
          </cell>
          <cell r="D467" t="str">
            <v>4009</v>
          </cell>
          <cell r="E467" t="str">
            <v>4009 Труби, шланги і рукава з вулканізованої гуми, крім твердої гуми, з фітингами або без фітингів (наприклад, патрубками, колінами, з’єднаннями):</v>
          </cell>
          <cell r="F467">
            <v>72249.22</v>
          </cell>
          <cell r="G467" t="str">
            <v>4009</v>
          </cell>
          <cell r="H467" t="str">
            <v>4009 Труби, шланги і рукава з вулканізованої гуми, крім твердої гуми, з фітингами або без фітингів (наприклад, патрубками, колінами, з’єднаннями):</v>
          </cell>
          <cell r="I467">
            <v>82123.45</v>
          </cell>
          <cell r="K467" t="str">
            <v>4009 Труби, шланги і рукава з вулканізованої гуми, крім твердої гуми, з фітингами або без фітингів (наприклад, патрубками, колінами, з’єднаннями):</v>
          </cell>
          <cell r="L467">
            <v>106999.35</v>
          </cell>
          <cell r="N467" t="str">
            <v>4009 Труби, шланги і рукава з вулканізованої гуми, крім твердої гуми, з фітингами або без фітингів (наприклад, патрубками, колінами, з’єднаннями):</v>
          </cell>
          <cell r="O467">
            <v>99989.09</v>
          </cell>
          <cell r="Q467" t="str">
            <v>4009 Труби, шланги і рукава з вулканізованої гуми, крім твердої гуми, з фітингами або без фітингів (наприклад, патрубками, колінами, з’єднаннями):</v>
          </cell>
          <cell r="R467">
            <v>43811.41</v>
          </cell>
          <cell r="T467" t="str">
            <v>4009 Труби, шланги і рукава з вулканізованої гуми, крім твердої гуми, з фітингами або без фітингів (наприклад, патрубками, колінами, з’єднаннями):</v>
          </cell>
          <cell r="U467">
            <v>76218.850000000006</v>
          </cell>
          <cell r="W467" t="str">
            <v>4009 Труби, шланги і рукава з вулканізованої гуми, крім твердої гуми, з фітингами або без фітингів (наприклад, патрубками, колінами, з’єднаннями):</v>
          </cell>
          <cell r="X467">
            <v>43285.919999999998</v>
          </cell>
          <cell r="Z467" t="str">
            <v>4009 Труби, шланги і рукава з вулканізованої гуми, крім твердої гуми, з фітингами або без фітингів (наприклад, патрубками, колінами, з’єднаннями):</v>
          </cell>
          <cell r="AA467">
            <v>67481.97</v>
          </cell>
          <cell r="AC467" t="str">
            <v>4009 Труби, шланги і рукава з вулканізованої гуми, крім твердої гуми, з фітингами або без фітингів (наприклад, патрубками, колінами, з’єднаннями):</v>
          </cell>
          <cell r="AD467">
            <v>122392.12</v>
          </cell>
          <cell r="AF467" t="str">
            <v>4009 Труби, шланги і рукава з вулканізованої гуми, крім твердої гуми, з фітингами або без фітингів (наприклад, патрубками, колінами, з’єднаннями):</v>
          </cell>
          <cell r="AG467">
            <v>82853.36</v>
          </cell>
          <cell r="AI467" t="str">
            <v>4009 Труби, шланги і рукава з вулканізованої гуми, крім твердої гуми, з фітингами або без фітингів (наприклад, патрубками, колінами, з’єднаннями):</v>
          </cell>
          <cell r="AJ467">
            <v>50640.66</v>
          </cell>
          <cell r="AM467" t="str">
            <v>4009 Труби, шланги і рукава з вулканізованої гуми, крім твердої гуми, з фітингами або без фітингів (наприклад, патрубками, колінами, з’єднаннями):</v>
          </cell>
          <cell r="AN467">
            <v>41509.81</v>
          </cell>
          <cell r="AP467" t="str">
            <v>4009 Труби, шланги і рукава з вулканізованої гуми, крім твердої гуми, з фітингами або без фітингів (наприклад, патрубками, колінами, з’єднаннями):</v>
          </cell>
          <cell r="AQ467">
            <v>68948.42</v>
          </cell>
          <cell r="AS467" t="str">
            <v>4009 Труби, шланги і рукава з вулканізованої гуми, крім твердої гуми, з фітингами або без фітингів (наприклад, патрубками, колінами, з’єднаннями):</v>
          </cell>
          <cell r="AT467">
            <v>62653.53</v>
          </cell>
          <cell r="AV467" t="str">
            <v>4009 Труби, шланги і рукава з вулканізованої гуми, крім твердої гуми, з фітингами або без фітингів (наприклад, патрубками, колінами, з’єднаннями):</v>
          </cell>
          <cell r="AW467">
            <v>65196.9</v>
          </cell>
          <cell r="AY467" t="str">
            <v>4009 Труби, шланги і рукава з вулканізованої гуми, крім твердої гуми, з фітингами або без фітингів (наприклад, патрубками, колінами, з’єднаннями):</v>
          </cell>
          <cell r="AZ467">
            <v>82361.84</v>
          </cell>
          <cell r="BB467" t="str">
            <v>4009 Труби, шланги і рукава з вулканізованої гуми, крім твердої гуми, з фітингами або без фітингів (наприклад, патрубками, колінами, з’єднаннями):</v>
          </cell>
          <cell r="BC467">
            <v>111621.58</v>
          </cell>
          <cell r="BE467" t="str">
            <v>4009 Труби, шланги і рукава з вулканізованої гуми, крім твердої гуми, з фітингами або без фітингів (наприклад, патрубками, колінами, з’єднаннями):</v>
          </cell>
          <cell r="BF467">
            <v>103044.75</v>
          </cell>
          <cell r="BH467" t="str">
            <v>4009 Труби, шланги і рукава з вулканізованої гуми, крім твердої гуми, з фітингами або без фітингів (наприклад, патрубками, колінами, з’єднаннями):</v>
          </cell>
          <cell r="BI467">
            <v>86852.12</v>
          </cell>
          <cell r="BK467" t="str">
            <v>4009 Труби, шланги і рукава з вулканізованої гуми, крім твердої гуми, з фітингами або без фітингів (наприклад, патрубками, колінами, з’єднаннями):</v>
          </cell>
          <cell r="BL467">
            <v>106128.29</v>
          </cell>
          <cell r="BN467" t="str">
            <v>4009 Труби, шланги і рукава з вулканізованої гуми, крім твердої гуми, з фітингами або без фітингів (наприклад, патрубками, колінами, з’єднаннями):</v>
          </cell>
          <cell r="BO467">
            <v>117190.8</v>
          </cell>
          <cell r="BQ467" t="str">
            <v>4009 Труби, шланги і рукава з вулканізованої гуми, крім твердої гуми, з фітингами або без фітингів (наприклад, патрубками, колінами, з’єднаннями):</v>
          </cell>
          <cell r="BR467">
            <v>76795.820000000007</v>
          </cell>
          <cell r="BT467" t="str">
            <v>4009 Труби, шланги і рукава з вулканізованої гуми, крім твердої гуми, з фітингами або без фітингів (наприклад, патрубками, колінами, з’єднаннями):</v>
          </cell>
          <cell r="BU467">
            <v>93973.86</v>
          </cell>
          <cell r="BW467" t="str">
            <v>4009 Труби, шланги і рукава з вулканізованої гуми, крім твердої гуми, з фітингами або без фітингів (наприклад, патрубками, колінами, з’єднаннями):</v>
          </cell>
          <cell r="BX467">
            <v>48516.36</v>
          </cell>
          <cell r="BZ467" t="str">
            <v>4009 Труби, шланги і рукава з вулканізованої гуми, крім твердої гуми, з фітингами або без фітингів (наприклад, патрубками, колінами, з’єднаннями):</v>
          </cell>
          <cell r="CA467">
            <v>81013.97</v>
          </cell>
          <cell r="CC467" t="str">
            <v>4009 Труби, шланги і рукава з вулканізованої гуми, крім твердої гуми, з фітингами або без фітингів (наприклад, патрубками, колінами, з’єднаннями):</v>
          </cell>
          <cell r="CD467">
            <v>106652.86</v>
          </cell>
        </row>
        <row r="468">
          <cell r="A468" t="str">
            <v>4010</v>
          </cell>
          <cell r="B468" t="str">
            <v>4010 Конвеєрні стрічки або привідні паси, або бельтинг з вулканізованої гуми:</v>
          </cell>
          <cell r="C468">
            <v>2183.7399999999998</v>
          </cell>
          <cell r="D468" t="str">
            <v>4010</v>
          </cell>
          <cell r="E468" t="str">
            <v>4010 Конвеєрні стрічки або привідні паси, або бельтинг з вулканізованої гуми:</v>
          </cell>
          <cell r="F468">
            <v>55735.76</v>
          </cell>
          <cell r="G468" t="str">
            <v>4010</v>
          </cell>
          <cell r="H468" t="str">
            <v>4010 Конвеєрні стрічки або привідні паси, або бельтинг з вулканізованої гуми:</v>
          </cell>
          <cell r="I468">
            <v>44882.38</v>
          </cell>
          <cell r="K468" t="str">
            <v>4010 Конвеєрні стрічки або привідні паси, або бельтинг з вулканізованої гуми:</v>
          </cell>
          <cell r="L468">
            <v>27838.59</v>
          </cell>
          <cell r="N468" t="str">
            <v>4010 Конвеєрні стрічки або привідні паси, або бельтинг з вулканізованої гуми:</v>
          </cell>
          <cell r="O468">
            <v>38448.82</v>
          </cell>
          <cell r="Q468" t="str">
            <v>4010 Конвеєрні стрічки або привідні паси, або бельтинг з вулканізованої гуми:</v>
          </cell>
          <cell r="R468">
            <v>11280.07</v>
          </cell>
          <cell r="T468" t="str">
            <v>4010 Конвеєрні стрічки або привідні паси, або бельтинг з вулканізованої гуми:</v>
          </cell>
          <cell r="U468">
            <v>21990.06</v>
          </cell>
          <cell r="W468" t="str">
            <v>4010 Конвеєрні стрічки або привідні паси, або бельтинг з вулканізованої гуми:</v>
          </cell>
          <cell r="X468">
            <v>30212.98</v>
          </cell>
          <cell r="Z468" t="str">
            <v>4010 Конвеєрні стрічки або привідні паси, або бельтинг з вулканізованої гуми:</v>
          </cell>
          <cell r="AA468">
            <v>18448.39</v>
          </cell>
          <cell r="AC468" t="str">
            <v>4010 Конвеєрні стрічки або привідні паси, або бельтинг з вулканізованої гуми:</v>
          </cell>
          <cell r="AD468">
            <v>3672.2</v>
          </cell>
          <cell r="AF468" t="str">
            <v>4010 Конвеєрні стрічки або привідні паси, або бельтинг з вулканізованої гуми:</v>
          </cell>
          <cell r="AG468">
            <v>3861.01</v>
          </cell>
          <cell r="AI468" t="str">
            <v>4010 Конвеєрні стрічки або привідні паси, або бельтинг з вулканізованої гуми:</v>
          </cell>
          <cell r="AJ468">
            <v>7686.44</v>
          </cell>
          <cell r="AM468" t="str">
            <v>4010 Конвеєрні стрічки або привідні паси, або бельтинг з вулканізованої гуми:</v>
          </cell>
          <cell r="AN468">
            <v>3029.97</v>
          </cell>
          <cell r="AP468" t="str">
            <v>4010 Конвеєрні стрічки або привідні паси, або бельтинг з вулканізованої гуми:</v>
          </cell>
          <cell r="AQ468">
            <v>6567.28</v>
          </cell>
          <cell r="AS468" t="str">
            <v>4010 Конвеєрні стрічки або привідні паси, або бельтинг з вулканізованої гуми:</v>
          </cell>
          <cell r="AT468">
            <v>4257.5</v>
          </cell>
          <cell r="AV468" t="str">
            <v>4010 Конвеєрні стрічки або привідні паси, або бельтинг з вулканізованої гуми:</v>
          </cell>
          <cell r="AW468">
            <v>5356.28</v>
          </cell>
          <cell r="AY468" t="str">
            <v>4010 Конвеєрні стрічки або привідні паси, або бельтинг з вулканізованої гуми:</v>
          </cell>
          <cell r="AZ468">
            <v>14372.88</v>
          </cell>
          <cell r="BB468" t="str">
            <v>4010 Конвеєрні стрічки або привідні паси, або бельтинг з вулканізованої гуми:</v>
          </cell>
          <cell r="BC468">
            <v>7715.41</v>
          </cell>
          <cell r="BE468" t="str">
            <v>4010 Конвеєрні стрічки або привідні паси, або бельтинг з вулканізованої гуми:</v>
          </cell>
          <cell r="BF468">
            <v>34786.589999999997</v>
          </cell>
          <cell r="BH468" t="str">
            <v>4010 Конвеєрні стрічки або привідні паси, або бельтинг з вулканізованої гуми:</v>
          </cell>
          <cell r="BI468">
            <v>5885.5</v>
          </cell>
          <cell r="BK468" t="str">
            <v>4010 Конвеєрні стрічки або привідні паси, або бельтинг з вулканізованої гуми:</v>
          </cell>
          <cell r="BL468">
            <v>24699.03</v>
          </cell>
          <cell r="BN468" t="str">
            <v>4010 Конвеєрні стрічки або привідні паси, або бельтинг з вулканізованої гуми:</v>
          </cell>
          <cell r="BO468">
            <v>5819.4</v>
          </cell>
          <cell r="BQ468" t="str">
            <v>4010 Конвеєрні стрічки або привідні паси, або бельтинг з вулканізованої гуми:</v>
          </cell>
          <cell r="BR468">
            <v>19834.75</v>
          </cell>
          <cell r="BT468" t="str">
            <v>4010 Конвеєрні стрічки або привідні паси, або бельтинг з вулканізованої гуми:</v>
          </cell>
          <cell r="BU468">
            <v>11073.77</v>
          </cell>
          <cell r="BW468" t="str">
            <v>4010 Конвеєрні стрічки або привідні паси, або бельтинг з вулканізованої гуми:</v>
          </cell>
          <cell r="BX468">
            <v>2502.0100000000002</v>
          </cell>
          <cell r="BZ468" t="str">
            <v>4010 Конвеєрні стрічки або привідні паси, або бельтинг з вулканізованої гуми:</v>
          </cell>
          <cell r="CA468">
            <v>3114.28</v>
          </cell>
          <cell r="CC468" t="str">
            <v>4010 Конвеєрні стрічки або привідні паси, або бельтинг з вулканізованої гуми:</v>
          </cell>
          <cell r="CD468">
            <v>10064.76</v>
          </cell>
        </row>
        <row r="469">
          <cell r="A469" t="str">
            <v>4011</v>
          </cell>
          <cell r="B469" t="str">
            <v>4011 Шини та покришки пневматичні гумові нові:</v>
          </cell>
          <cell r="C469">
            <v>545568.19999999995</v>
          </cell>
          <cell r="D469" t="str">
            <v>4011</v>
          </cell>
          <cell r="E469" t="str">
            <v>4011 Шини та покришки пневматичні гумові нові:</v>
          </cell>
          <cell r="F469">
            <v>1566915.7</v>
          </cell>
          <cell r="G469" t="str">
            <v>4011</v>
          </cell>
          <cell r="H469" t="str">
            <v>4011 Шини та покришки пневматичні гумові нові:</v>
          </cell>
          <cell r="I469">
            <v>1649629.8</v>
          </cell>
          <cell r="K469" t="str">
            <v>4011 Шини та покришки пневматичні гумові нові:</v>
          </cell>
          <cell r="L469">
            <v>1090481.99</v>
          </cell>
          <cell r="N469" t="str">
            <v>4011 Шини та покришки пневматичні гумові нові:</v>
          </cell>
          <cell r="O469">
            <v>1083641.8</v>
          </cell>
          <cell r="Q469" t="str">
            <v>4011 Шини та покришки пневматичні гумові нові:</v>
          </cell>
          <cell r="R469">
            <v>1190815.08</v>
          </cell>
          <cell r="T469" t="str">
            <v>4011 Шини та покришки пневматичні гумові нові:</v>
          </cell>
          <cell r="U469">
            <v>2273918.2999999998</v>
          </cell>
          <cell r="W469" t="str">
            <v>4011 Шини та покришки пневматичні гумові нові:</v>
          </cell>
          <cell r="X469">
            <v>1540793.38</v>
          </cell>
          <cell r="Z469" t="str">
            <v>4011 Шини та покришки пневматичні гумові нові:</v>
          </cell>
          <cell r="AA469">
            <v>1431785.33</v>
          </cell>
          <cell r="AC469" t="str">
            <v>4011 Шини та покришки пневматичні гумові нові:</v>
          </cell>
          <cell r="AD469">
            <v>1512792.74</v>
          </cell>
          <cell r="AF469" t="str">
            <v>4011 Шини та покришки пневматичні гумові нові:</v>
          </cell>
          <cell r="AG469">
            <v>1586218.34</v>
          </cell>
          <cell r="AI469" t="str">
            <v>4011 Шини та покришки пневматичні гумові нові:</v>
          </cell>
          <cell r="AJ469">
            <v>733567.20000000007</v>
          </cell>
          <cell r="AM469" t="str">
            <v>4011 Шини та покришки пневматичні гумові нові:</v>
          </cell>
          <cell r="AN469">
            <v>1138222.3400000001</v>
          </cell>
          <cell r="AP469" t="str">
            <v>4011 Шини та покришки пневматичні гумові нові:</v>
          </cell>
          <cell r="AQ469">
            <v>1650984.72</v>
          </cell>
          <cell r="AS469" t="str">
            <v>4011 Шини та покришки пневматичні гумові нові:</v>
          </cell>
          <cell r="AT469">
            <v>1087189.8</v>
          </cell>
          <cell r="AV469" t="str">
            <v>4011 Шини та покришки пневматичні гумові нові:</v>
          </cell>
          <cell r="AW469">
            <v>549824.9</v>
          </cell>
          <cell r="AY469" t="str">
            <v>4011 Шини та покришки пневматичні гумові нові:</v>
          </cell>
          <cell r="AZ469">
            <v>1176653.96</v>
          </cell>
          <cell r="BB469" t="str">
            <v>4011 Шини та покришки пневматичні гумові нові:</v>
          </cell>
          <cell r="BC469">
            <v>1446380.01</v>
          </cell>
          <cell r="BE469" t="str">
            <v>4011 Шини та покришки пневматичні гумові нові:</v>
          </cell>
          <cell r="BF469">
            <v>1895047.4</v>
          </cell>
          <cell r="BH469" t="str">
            <v>4011 Шини та покришки пневматичні гумові нові:</v>
          </cell>
          <cell r="BI469">
            <v>1710053.78</v>
          </cell>
          <cell r="BK469" t="str">
            <v>4011 Шини та покришки пневматичні гумові нові:</v>
          </cell>
          <cell r="BL469">
            <v>1966511.13</v>
          </cell>
          <cell r="BN469" t="str">
            <v>4011 Шини та покришки пневматичні гумові нові:</v>
          </cell>
          <cell r="BO469">
            <v>1535518.7</v>
          </cell>
          <cell r="BQ469" t="str">
            <v>4011 Шини та покришки пневматичні гумові нові:</v>
          </cell>
          <cell r="BR469">
            <v>1679186.26</v>
          </cell>
          <cell r="BT469" t="str">
            <v>4011 Шини та покришки пневматичні гумові нові:</v>
          </cell>
          <cell r="BU469">
            <v>1083500.76</v>
          </cell>
          <cell r="BW469" t="str">
            <v>4011 Шини та покришки пневматичні гумові нові:</v>
          </cell>
          <cell r="BX469">
            <v>1706464.93</v>
          </cell>
          <cell r="BZ469" t="str">
            <v>4011 Шини та покришки пневматичні гумові нові:</v>
          </cell>
          <cell r="CA469">
            <v>2087287.02</v>
          </cell>
          <cell r="CC469" t="str">
            <v>4011 Шини та покришки пневматичні гумові нові:</v>
          </cell>
          <cell r="CD469">
            <v>2231795.36</v>
          </cell>
        </row>
        <row r="470">
          <cell r="A470" t="str">
            <v>4012</v>
          </cell>
          <cell r="B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C470">
            <v>224683.8</v>
          </cell>
          <cell r="D470" t="str">
            <v>4012</v>
          </cell>
          <cell r="E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F470">
            <v>171165</v>
          </cell>
          <cell r="G470" t="str">
            <v>4012</v>
          </cell>
          <cell r="H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I470">
            <v>191526.7</v>
          </cell>
          <cell r="K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L470">
            <v>222154.5</v>
          </cell>
          <cell r="N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O470">
            <v>142433.29999999999</v>
          </cell>
          <cell r="Q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R470">
            <v>93321.52</v>
          </cell>
          <cell r="T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U470">
            <v>200963.6</v>
          </cell>
          <cell r="W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X470">
            <v>109128.6</v>
          </cell>
          <cell r="Z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AA470">
            <v>134856.85</v>
          </cell>
          <cell r="AC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AD470">
            <v>138099.65</v>
          </cell>
          <cell r="AF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AG470">
            <v>143441</v>
          </cell>
          <cell r="AI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AJ470">
            <v>94081</v>
          </cell>
          <cell r="AM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AN470">
            <v>140230.79999999999</v>
          </cell>
          <cell r="AP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AQ470">
            <v>175984.2</v>
          </cell>
          <cell r="AS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AT470">
            <v>81739</v>
          </cell>
          <cell r="AV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AW470">
            <v>45764.5</v>
          </cell>
          <cell r="AY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AZ470">
            <v>132354.70000000001</v>
          </cell>
          <cell r="BB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BC470">
            <v>47504.3</v>
          </cell>
          <cell r="BE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BF470">
            <v>128609</v>
          </cell>
          <cell r="BH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BI470">
            <v>107110.78</v>
          </cell>
          <cell r="BK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BL470">
            <v>113396.26</v>
          </cell>
          <cell r="BN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BO470">
            <v>170369.3</v>
          </cell>
          <cell r="BQ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BR470">
            <v>113453.3</v>
          </cell>
          <cell r="BT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BU470">
            <v>138778</v>
          </cell>
          <cell r="BW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BX470">
            <v>157810</v>
          </cell>
          <cell r="BZ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CA470">
            <v>139399.81</v>
          </cell>
          <cell r="CC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CD470">
            <v>159645</v>
          </cell>
        </row>
        <row r="471">
          <cell r="A471" t="str">
            <v>4013</v>
          </cell>
          <cell r="B471" t="str">
            <v>4013 Камери гумові:</v>
          </cell>
          <cell r="C471">
            <v>44564</v>
          </cell>
          <cell r="D471" t="str">
            <v>4013</v>
          </cell>
          <cell r="E471" t="str">
            <v>4013 Камери гумові:</v>
          </cell>
          <cell r="F471">
            <v>96024</v>
          </cell>
          <cell r="G471" t="str">
            <v>4013</v>
          </cell>
          <cell r="H471" t="str">
            <v>4013 Камери гумові:</v>
          </cell>
          <cell r="I471">
            <v>87625.1</v>
          </cell>
          <cell r="K471" t="str">
            <v>4013 Камери гумові:</v>
          </cell>
          <cell r="L471">
            <v>52754.8</v>
          </cell>
          <cell r="N471" t="str">
            <v>4013 Камери гумові:</v>
          </cell>
          <cell r="O471">
            <v>58860.68</v>
          </cell>
          <cell r="Q471" t="str">
            <v>4013 Камери гумові:</v>
          </cell>
          <cell r="R471">
            <v>39229</v>
          </cell>
          <cell r="T471" t="str">
            <v>4013 Камери гумові:</v>
          </cell>
          <cell r="U471">
            <v>67872.19</v>
          </cell>
          <cell r="W471" t="str">
            <v>4013 Камери гумові:</v>
          </cell>
          <cell r="X471">
            <v>63766</v>
          </cell>
          <cell r="Z471" t="str">
            <v>4013 Камери гумові:</v>
          </cell>
          <cell r="AA471">
            <v>82466.66</v>
          </cell>
          <cell r="AC471" t="str">
            <v>4013 Камери гумові:</v>
          </cell>
          <cell r="AD471">
            <v>60743</v>
          </cell>
          <cell r="AF471" t="str">
            <v>4013 Камери гумові:</v>
          </cell>
          <cell r="AG471">
            <v>66817.899999999994</v>
          </cell>
          <cell r="AI471" t="str">
            <v>4013 Камери гумові:</v>
          </cell>
          <cell r="AJ471">
            <v>44897.3</v>
          </cell>
          <cell r="AM471" t="str">
            <v>4013 Камери гумові:</v>
          </cell>
          <cell r="AN471">
            <v>45721.88</v>
          </cell>
          <cell r="AP471" t="str">
            <v>4013 Камери гумові:</v>
          </cell>
          <cell r="AQ471">
            <v>53244.6</v>
          </cell>
          <cell r="AS471" t="str">
            <v>4013 Камери гумові:</v>
          </cell>
          <cell r="AT471">
            <v>48823.6</v>
          </cell>
          <cell r="AV471" t="str">
            <v>4013 Камери гумові:</v>
          </cell>
          <cell r="AW471">
            <v>3627</v>
          </cell>
          <cell r="AY471" t="str">
            <v>4013 Камери гумові:</v>
          </cell>
          <cell r="AZ471">
            <v>11158</v>
          </cell>
          <cell r="BB471" t="str">
            <v>4013 Камери гумові:</v>
          </cell>
          <cell r="BC471">
            <v>97018.400000000009</v>
          </cell>
          <cell r="BE471" t="str">
            <v>4013 Камери гумові:</v>
          </cell>
          <cell r="BF471">
            <v>30293.200000000001</v>
          </cell>
          <cell r="BH471" t="str">
            <v>4013 Камери гумові:</v>
          </cell>
          <cell r="BI471">
            <v>33774.03</v>
          </cell>
          <cell r="BK471" t="str">
            <v>4013 Камери гумові:</v>
          </cell>
          <cell r="BL471">
            <v>89787.48</v>
          </cell>
          <cell r="BN471" t="str">
            <v>4013 Камери гумові:</v>
          </cell>
          <cell r="BO471">
            <v>41584.54</v>
          </cell>
          <cell r="BQ471" t="str">
            <v>4013 Камери гумові:</v>
          </cell>
          <cell r="BR471">
            <v>64692</v>
          </cell>
          <cell r="BT471" t="str">
            <v>4013 Камери гумові:</v>
          </cell>
          <cell r="BU471">
            <v>33736.5</v>
          </cell>
          <cell r="BW471" t="str">
            <v>4013 Камери гумові:</v>
          </cell>
          <cell r="BX471">
            <v>39063.699999999997</v>
          </cell>
          <cell r="BZ471" t="str">
            <v>4013 Камери гумові:</v>
          </cell>
          <cell r="CA471">
            <v>40695.24</v>
          </cell>
          <cell r="CC471" t="str">
            <v>4013 Камери гумові:</v>
          </cell>
          <cell r="CD471">
            <v>118324</v>
          </cell>
        </row>
        <row r="472">
          <cell r="A472" t="str">
            <v>4014</v>
          </cell>
          <cell r="B472" t="str">
            <v>4014 Вироби гігієнічні або фармацевтичні (включаючи соски) з вулканізованої гуми, крім твердої (ебоніту), з фітингами з твердої гуми або без них:</v>
          </cell>
          <cell r="C472">
            <v>37543.230000000003</v>
          </cell>
          <cell r="D472" t="str">
            <v>4014</v>
          </cell>
          <cell r="E472" t="str">
            <v>4014 Вироби гігієнічні або фармацевтичні (включаючи соски) з вулканізованої гуми, крім твердої (ебоніту), з фітингами з твердої гуми або без них:</v>
          </cell>
          <cell r="F472">
            <v>73026.06</v>
          </cell>
          <cell r="G472" t="str">
            <v>4014</v>
          </cell>
          <cell r="H472" t="str">
            <v>4014 Вироби гігієнічні або фармацевтичні (включаючи соски) з вулканізованої гуми, крім твердої (ебоніту), з фітингами з твердої гуми або без них:</v>
          </cell>
          <cell r="I472">
            <v>54203.54</v>
          </cell>
          <cell r="K472" t="str">
            <v>4014 Вироби гігієнічні або фармацевтичні (включаючи соски) з вулканізованої гуми, крім твердої (ебоніту), з фітингами з твердої гуми або без них:</v>
          </cell>
          <cell r="L472">
            <v>42613.9</v>
          </cell>
          <cell r="N472" t="str">
            <v>4014 Вироби гігієнічні або фармацевтичні (включаючи соски) з вулканізованої гуми, крім твердої (ебоніту), з фітингами з твердої гуми або без них:</v>
          </cell>
          <cell r="O472">
            <v>64936.6</v>
          </cell>
          <cell r="Q472" t="str">
            <v>4014 Вироби гігієнічні або фармацевтичні (включаючи соски) з вулканізованої гуми, крім твердої (ебоніту), з фітингами з твердої гуми або без них:</v>
          </cell>
          <cell r="R472">
            <v>37857.230000000003</v>
          </cell>
          <cell r="T472" t="str">
            <v>4014 Вироби гігієнічні або фармацевтичні (включаючи соски) з вулканізованої гуми, крім твердої (ебоніту), з фітингами з твердої гуми або без них:</v>
          </cell>
          <cell r="U472">
            <v>62222.09</v>
          </cell>
          <cell r="W472" t="str">
            <v>4014 Вироби гігієнічні або фармацевтичні (включаючи соски) з вулканізованої гуми, крім твердої (ебоніту), з фітингами з твердої гуми або без них:</v>
          </cell>
          <cell r="X472">
            <v>65837.45</v>
          </cell>
          <cell r="Z472" t="str">
            <v>4014 Вироби гігієнічні або фармацевтичні (включаючи соски) з вулканізованої гуми, крім твердої (ебоніту), з фітингами з твердої гуми або без них:</v>
          </cell>
          <cell r="AA472">
            <v>82628.759999999995</v>
          </cell>
          <cell r="AC472" t="str">
            <v>4014 Вироби гігієнічні або фармацевтичні (включаючи соски) з вулканізованої гуми, крім твердої (ебоніту), з фітингами з твердої гуми або без них:</v>
          </cell>
          <cell r="AD472">
            <v>77164.55</v>
          </cell>
          <cell r="AF472" t="str">
            <v>4014 Вироби гігієнічні або фармацевтичні (включаючи соски) з вулканізованої гуми, крім твердої (ебоніту), з фітингами з твердої гуми або без них:</v>
          </cell>
          <cell r="AG472">
            <v>56028.78</v>
          </cell>
          <cell r="AI472" t="str">
            <v>4014 Вироби гігієнічні або фармацевтичні (включаючи соски) з вулканізованої гуми, крім твердої (ебоніту), з фітингами з твердої гуми або без них:</v>
          </cell>
          <cell r="AJ472">
            <v>51048.82</v>
          </cell>
          <cell r="AM472" t="str">
            <v>4014 Вироби гігієнічні або фармацевтичні (включаючи соски) з вулканізованої гуми, крім твердої (ебоніту), з фітингами з твердої гуми або без них:</v>
          </cell>
          <cell r="AN472">
            <v>27624.73</v>
          </cell>
          <cell r="AP472" t="str">
            <v>4014 Вироби гігієнічні або фармацевтичні (включаючи соски) з вулканізованої гуми, крім твердої (ебоніту), з фітингами з твердої гуми або без них:</v>
          </cell>
          <cell r="AQ472">
            <v>54443.76</v>
          </cell>
          <cell r="AS472" t="str">
            <v>4014 Вироби гігієнічні або фармацевтичні (включаючи соски) з вулканізованої гуми, крім твердої (ебоніту), з фітингами з твердої гуми або без них:</v>
          </cell>
          <cell r="AT472">
            <v>29936.98</v>
          </cell>
          <cell r="AV472" t="str">
            <v>4014 Вироби гігієнічні або фармацевтичні (включаючи соски) з вулканізованої гуми, крім твердої (ебоніту), з фітингами з твердої гуми або без них:</v>
          </cell>
          <cell r="AW472">
            <v>56471.18</v>
          </cell>
          <cell r="AY472" t="str">
            <v>4014 Вироби гігієнічні або фармацевтичні (включаючи соски) з вулканізованої гуми, крім твердої (ебоніту), з фітингами з твердої гуми або без них:</v>
          </cell>
          <cell r="AZ472">
            <v>29540.85</v>
          </cell>
          <cell r="BB472" t="str">
            <v>4014 Вироби гігієнічні або фармацевтичні (включаючи соски) з вулканізованої гуми, крім твердої (ебоніту), з фітингами з твердої гуми або без них:</v>
          </cell>
          <cell r="BC472">
            <v>47222.85</v>
          </cell>
          <cell r="BE472" t="str">
            <v>4014 Вироби гігієнічні або фармацевтичні (включаючи соски) з вулканізованої гуми, крім твердої (ебоніту), з фітингами з твердої гуми або без них:</v>
          </cell>
          <cell r="BF472">
            <v>48870.13</v>
          </cell>
          <cell r="BH472" t="str">
            <v>4014 Вироби гігієнічні або фармацевтичні (включаючи соски) з вулканізованої гуми, крім твердої (ебоніту), з фітингами з твердої гуми або без них:</v>
          </cell>
          <cell r="BI472">
            <v>37307.14</v>
          </cell>
          <cell r="BK472" t="str">
            <v>4014 Вироби гігієнічні або фармацевтичні (включаючи соски) з вулканізованої гуми, крім твердої (ебоніту), з фітингами з твердої гуми або без них:</v>
          </cell>
          <cell r="BL472">
            <v>72872.36</v>
          </cell>
          <cell r="BN472" t="str">
            <v>4014 Вироби гігієнічні або фармацевтичні (включаючи соски) з вулканізованої гуми, крім твердої (ебоніту), з фітингами з твердої гуми або без них:</v>
          </cell>
          <cell r="BO472">
            <v>46361.03</v>
          </cell>
          <cell r="BQ472" t="str">
            <v>4014 Вироби гігієнічні або фармацевтичні (включаючи соски) з вулканізованої гуми, крім твердої (ебоніту), з фітингами з твердої гуми або без них:</v>
          </cell>
          <cell r="BR472">
            <v>58228.39</v>
          </cell>
          <cell r="BT472" t="str">
            <v>4014 Вироби гігієнічні або фармацевтичні (включаючи соски) з вулканізованої гуми, крім твердої (ебоніту), з фітингами з твердої гуми або без них:</v>
          </cell>
          <cell r="BU472">
            <v>41025.050000000003</v>
          </cell>
          <cell r="BW472" t="str">
            <v>4014 Вироби гігієнічні або фармацевтичні (включаючи соски) з вулканізованої гуми, крім твердої (ебоніту), з фітингами з твердої гуми або без них:</v>
          </cell>
          <cell r="BX472">
            <v>34516.550000000003</v>
          </cell>
          <cell r="BZ472" t="str">
            <v>4014 Вироби гігієнічні або фармацевтичні (включаючи соски) з вулканізованої гуми, крім твердої (ебоніту), з фітингами з твердої гуми або без них:</v>
          </cell>
          <cell r="CA472">
            <v>35523.71</v>
          </cell>
          <cell r="CC472" t="str">
            <v>4014 Вироби гігієнічні або фармацевтичні (включаючи соски) з вулканізованої гуми, крім твердої (ебоніту), з фітингами з твердої гуми або без них:</v>
          </cell>
          <cell r="CD472">
            <v>45539.11</v>
          </cell>
        </row>
        <row r="473">
          <cell r="A473" t="str">
            <v>4015</v>
          </cell>
          <cell r="B473" t="str">
            <v>4015 Одяг та додаткові речі (включаючи рукавички) з незатверділої вулканізованої гуми будь-якого призначення:</v>
          </cell>
          <cell r="C473">
            <v>13240.51</v>
          </cell>
          <cell r="D473" t="str">
            <v>4015</v>
          </cell>
          <cell r="E473" t="str">
            <v>4015 Одяг та додаткові речі (включаючи рукавички) з незатверділої вулканізованої гуми будь-якого призначення:</v>
          </cell>
          <cell r="F473">
            <v>20626.900000000001</v>
          </cell>
          <cell r="G473" t="str">
            <v>4015</v>
          </cell>
          <cell r="H473" t="str">
            <v>4015 Одяг та додаткові речі (включаючи рукавички) з незатверділої вулканізованої гуми будь-якого призначення:</v>
          </cell>
          <cell r="I473">
            <v>22338.92</v>
          </cell>
          <cell r="K473" t="str">
            <v>4015 Одяг та додаткові речі (включаючи рукавички) з незатверділої вулканізованої гуми будь-якого призначення:</v>
          </cell>
          <cell r="L473">
            <v>22120.04</v>
          </cell>
          <cell r="N473" t="str">
            <v>4015 Одяг та додаткові речі (включаючи рукавички) з незатверділої вулканізованої гуми будь-якого призначення:</v>
          </cell>
          <cell r="O473">
            <v>22476.63</v>
          </cell>
          <cell r="Q473" t="str">
            <v>4015 Одяг та додаткові речі (включаючи рукавички) з незатверділої вулканізованої гуми будь-якого призначення:</v>
          </cell>
          <cell r="R473">
            <v>27913.68</v>
          </cell>
          <cell r="T473" t="str">
            <v>4015 Одяг та додаткові речі (включаючи рукавички) з незатверділої вулканізованої гуми будь-якого призначення:</v>
          </cell>
          <cell r="U473">
            <v>19887.27</v>
          </cell>
          <cell r="W473" t="str">
            <v>4015 Одяг та додаткові речі (включаючи рукавички) з незатверділої вулканізованої гуми будь-якого призначення:</v>
          </cell>
          <cell r="X473">
            <v>17699.18</v>
          </cell>
          <cell r="Z473" t="str">
            <v>4015 Одяг та додаткові речі (включаючи рукавички) з незатверділої вулканізованої гуми будь-якого призначення:</v>
          </cell>
          <cell r="AA473">
            <v>20428.47</v>
          </cell>
          <cell r="AC473" t="str">
            <v>4015 Одяг та додаткові речі (включаючи рукавички) з незатверділої вулканізованої гуми будь-якого призначення:</v>
          </cell>
          <cell r="AD473">
            <v>21779.58</v>
          </cell>
          <cell r="AF473" t="str">
            <v>4015 Одяг та додаткові речі (включаючи рукавички) з незатверділої вулканізованої гуми будь-якого призначення:</v>
          </cell>
          <cell r="AG473">
            <v>21679.77</v>
          </cell>
          <cell r="AI473" t="str">
            <v>4015 Одяг та додаткові речі (включаючи рукавички) з незатверділої вулканізованої гуми будь-якого призначення:</v>
          </cell>
          <cell r="AJ473">
            <v>18329.580000000002</v>
          </cell>
          <cell r="AM473" t="str">
            <v>4015 Одяг та додаткові речі (включаючи рукавички) з незатверділої вулканізованої гуми будь-якого призначення:</v>
          </cell>
          <cell r="AN473">
            <v>15398.88</v>
          </cell>
          <cell r="AP473" t="str">
            <v>4015 Одяг та додаткові речі (включаючи рукавички) з незатверділої вулканізованої гуми будь-якого призначення:</v>
          </cell>
          <cell r="AQ473">
            <v>22749.86</v>
          </cell>
          <cell r="AS473" t="str">
            <v>4015 Одяг та додаткові речі (включаючи рукавички) з незатверділої вулканізованої гуми будь-якого призначення:</v>
          </cell>
          <cell r="AT473">
            <v>7636.52</v>
          </cell>
          <cell r="AV473" t="str">
            <v>4015 Одяг та додаткові речі (включаючи рукавички) з незатверділої вулканізованої гуми будь-якого призначення:</v>
          </cell>
          <cell r="AW473">
            <v>142.13999999999999</v>
          </cell>
          <cell r="AY473" t="str">
            <v>4015 Одяг та додаткові речі (включаючи рукавички) з незатверділої вулканізованої гуми будь-якого призначення:</v>
          </cell>
          <cell r="AZ473">
            <v>190.95</v>
          </cell>
          <cell r="BB473" t="str">
            <v>4015 Одяг та додаткові речі (включаючи рукавички) з незатверділої вулканізованої гуми будь-якого призначення:</v>
          </cell>
          <cell r="BC473">
            <v>37.61</v>
          </cell>
          <cell r="BE473" t="str">
            <v>4015 Одяг та додаткові речі (включаючи рукавички) з незатверділої вулканізованої гуми будь-якого призначення:</v>
          </cell>
          <cell r="BF473">
            <v>179.59</v>
          </cell>
          <cell r="BH473" t="str">
            <v>4015 Одяг та додаткові речі (включаючи рукавички) з незатверділої вулканізованої гуми будь-якого призначення:</v>
          </cell>
          <cell r="BI473">
            <v>36155.199999999997</v>
          </cell>
          <cell r="BK473" t="str">
            <v>4015 Одяг та додаткові речі (включаючи рукавички) з незатверділої вулканізованої гуми будь-якого призначення:</v>
          </cell>
          <cell r="BL473">
            <v>17764.599999999999</v>
          </cell>
          <cell r="BN473" t="str">
            <v>4015 Одяг та додаткові речі (включаючи рукавички) з незатверділої вулканізованої гуми будь-якого призначення:</v>
          </cell>
          <cell r="BO473">
            <v>9530.42</v>
          </cell>
          <cell r="BQ473" t="str">
            <v>4015 Одяг та додаткові речі (включаючи рукавички) з незатверділої вулканізованої гуми будь-якого призначення:</v>
          </cell>
          <cell r="BR473">
            <v>11469.57</v>
          </cell>
          <cell r="BT473" t="str">
            <v>4015 Одяг та додаткові речі (включаючи рукавички) з незатверділої вулканізованої гуми будь-якого призначення:</v>
          </cell>
          <cell r="BU473">
            <v>18029.79</v>
          </cell>
          <cell r="BW473" t="str">
            <v>4015 Одяг та додаткові речі (включаючи рукавички) з незатверділої вулканізованої гуми будь-якого призначення:</v>
          </cell>
          <cell r="BX473">
            <v>13020.62</v>
          </cell>
          <cell r="BZ473" t="str">
            <v>4015 Одяг та додаткові речі (включаючи рукавички) з незатверділої вулканізованої гуми будь-якого призначення:</v>
          </cell>
          <cell r="CA473">
            <v>9687.0400000000009</v>
          </cell>
          <cell r="CC473" t="str">
            <v>4015 Одяг та додаткові речі (включаючи рукавички) з незатверділої вулканізованої гуми будь-якого призначення:</v>
          </cell>
          <cell r="CD473">
            <v>24980.09</v>
          </cell>
        </row>
        <row r="474">
          <cell r="A474" t="str">
            <v>4016</v>
          </cell>
          <cell r="B474" t="str">
            <v>4016 Інші вироби з вулканізованої гуми, крім твердої:</v>
          </cell>
          <cell r="C474">
            <v>381624.32000000001</v>
          </cell>
          <cell r="D474" t="str">
            <v>4016</v>
          </cell>
          <cell r="E474" t="str">
            <v>4016 Інші вироби з вулканізованої гуми, крім твердої:</v>
          </cell>
          <cell r="F474">
            <v>481189.83</v>
          </cell>
          <cell r="G474" t="str">
            <v>4016</v>
          </cell>
          <cell r="H474" t="str">
            <v>4016 Інші вироби з вулканізованої гуми, крім твердої:</v>
          </cell>
          <cell r="I474">
            <v>525569.15</v>
          </cell>
          <cell r="K474" t="str">
            <v>4016 Інші вироби з вулканізованої гуми, крім твердої:</v>
          </cell>
          <cell r="L474">
            <v>498854.56</v>
          </cell>
          <cell r="N474" t="str">
            <v>4016 Інші вироби з вулканізованої гуми, крім твердої:</v>
          </cell>
          <cell r="O474">
            <v>498368.13</v>
          </cell>
          <cell r="Q474" t="str">
            <v>4016 Інші вироби з вулканізованої гуми, крім твердої:</v>
          </cell>
          <cell r="R474">
            <v>520504.24</v>
          </cell>
          <cell r="T474" t="str">
            <v>4016 Інші вироби з вулканізованої гуми, крім твердої:</v>
          </cell>
          <cell r="U474">
            <v>483682.4</v>
          </cell>
          <cell r="W474" t="str">
            <v>4016 Інші вироби з вулканізованої гуми, крім твердої:</v>
          </cell>
          <cell r="X474">
            <v>455347.55</v>
          </cell>
          <cell r="Z474" t="str">
            <v>4016 Інші вироби з вулканізованої гуми, крім твердої:</v>
          </cell>
          <cell r="AA474">
            <v>243683.67</v>
          </cell>
          <cell r="AC474" t="str">
            <v>4016 Інші вироби з вулканізованої гуми, крім твердої:</v>
          </cell>
          <cell r="AD474">
            <v>319032.38</v>
          </cell>
          <cell r="AF474" t="str">
            <v>4016 Інші вироби з вулканізованої гуми, крім твердої:</v>
          </cell>
          <cell r="AG474">
            <v>474995.1</v>
          </cell>
          <cell r="AI474" t="str">
            <v>4016 Інші вироби з вулканізованої гуми, крім твердої:</v>
          </cell>
          <cell r="AJ474">
            <v>291677.38</v>
          </cell>
          <cell r="AM474" t="str">
            <v>4016 Інші вироби з вулканізованої гуми, крім твердої:</v>
          </cell>
          <cell r="AN474">
            <v>420206.76</v>
          </cell>
          <cell r="AP474" t="str">
            <v>4016 Інші вироби з вулканізованої гуми, крім твердої:</v>
          </cell>
          <cell r="AQ474">
            <v>432861.6</v>
          </cell>
          <cell r="AS474" t="str">
            <v>4016 Інші вироби з вулканізованої гуми, крім твердої:</v>
          </cell>
          <cell r="AT474">
            <v>591407.29</v>
          </cell>
          <cell r="AV474" t="str">
            <v>4016 Інші вироби з вулканізованої гуми, крім твердої:</v>
          </cell>
          <cell r="AW474">
            <v>424136.72</v>
          </cell>
          <cell r="AY474" t="str">
            <v>4016 Інші вироби з вулканізованої гуми, крім твердої:</v>
          </cell>
          <cell r="AZ474">
            <v>391352.04</v>
          </cell>
          <cell r="BB474" t="str">
            <v>4016 Інші вироби з вулканізованої гуми, крім твердої:</v>
          </cell>
          <cell r="BC474">
            <v>565520.48</v>
          </cell>
          <cell r="BE474" t="str">
            <v>4016 Інші вироби з вулканізованої гуми, крім твердої:</v>
          </cell>
          <cell r="BF474">
            <v>613425.27</v>
          </cell>
          <cell r="BH474" t="str">
            <v>4016 Інші вироби з вулканізованої гуми, крім твердої:</v>
          </cell>
          <cell r="BI474">
            <v>379330.31</v>
          </cell>
          <cell r="BK474" t="str">
            <v>4016 Інші вироби з вулканізованої гуми, крім твердої:</v>
          </cell>
          <cell r="BL474">
            <v>391253.46</v>
          </cell>
          <cell r="BN474" t="str">
            <v>4016 Інші вироби з вулканізованої гуми, крім твердої:</v>
          </cell>
          <cell r="BO474">
            <v>403354.76</v>
          </cell>
          <cell r="BQ474" t="str">
            <v>4016 Інші вироби з вулканізованої гуми, крім твердої:</v>
          </cell>
          <cell r="BR474">
            <v>368396.27</v>
          </cell>
          <cell r="BT474" t="str">
            <v>4016 Інші вироби з вулканізованої гуми, крім твердої:</v>
          </cell>
          <cell r="BU474">
            <v>332087.5</v>
          </cell>
          <cell r="BW474" t="str">
            <v>4016 Інші вироби з вулканізованої гуми, крім твердої:</v>
          </cell>
          <cell r="BX474">
            <v>294150.53000000003</v>
          </cell>
          <cell r="BZ474" t="str">
            <v>4016 Інші вироби з вулканізованої гуми, крім твердої:</v>
          </cell>
          <cell r="CA474">
            <v>525163.19000000006</v>
          </cell>
          <cell r="CC474" t="str">
            <v>4016 Інші вироби з вулканізованої гуми, крім твердої:</v>
          </cell>
          <cell r="CD474">
            <v>639880</v>
          </cell>
        </row>
        <row r="475">
          <cell r="A475" t="str">
            <v>4017</v>
          </cell>
          <cell r="B475" t="str">
            <v>4017 Гума тверда (наприклад ебоніт) у будь-яких формах, включаючи відходи, скрап та уламки; вироби з твердої гуми:</v>
          </cell>
          <cell r="C475">
            <v>126.04</v>
          </cell>
          <cell r="D475" t="str">
            <v>4017</v>
          </cell>
          <cell r="E475" t="str">
            <v>4017 Гума тверда (наприклад ебоніт) у будь-яких формах, включаючи відходи, скрап та уламки; вироби з твердої гуми:</v>
          </cell>
          <cell r="F475">
            <v>37.68</v>
          </cell>
          <cell r="G475" t="str">
            <v>4017</v>
          </cell>
          <cell r="H475" t="str">
            <v>4017 Гума тверда (наприклад ебоніт) у будь-яких формах, включаючи відходи, скрап та уламки; вироби з твердої гуми:</v>
          </cell>
          <cell r="I475">
            <v>142.35</v>
          </cell>
          <cell r="K475" t="str">
            <v>4017 Гума тверда (наприклад ебоніт) у будь-яких формах, включаючи відходи, скрап та уламки; вироби з твердої гуми:</v>
          </cell>
          <cell r="L475">
            <v>0</v>
          </cell>
          <cell r="N475" t="str">
            <v>4017 Гума тверда (наприклад ебоніт) у будь-яких формах, включаючи відходи, скрап та уламки; вироби з твердої гуми:</v>
          </cell>
          <cell r="O475">
            <v>145.18</v>
          </cell>
          <cell r="Q475" t="str">
            <v>4017 Гума тверда (наприклад ебоніт) у будь-яких формах, включаючи відходи, скрап та уламки; вироби з твердої гуми:</v>
          </cell>
          <cell r="R475">
            <v>5.2</v>
          </cell>
          <cell r="T475" t="str">
            <v>4017 Гума тверда (наприклад ебоніт) у будь-яких формах, включаючи відходи, скрап та уламки; вироби з твердої гуми:</v>
          </cell>
          <cell r="U475">
            <v>28.9</v>
          </cell>
          <cell r="W475" t="str">
            <v>4017 Гума тверда (наприклад ебоніт) у будь-яких формах, включаючи відходи, скрап та уламки; вироби з твердої гуми:</v>
          </cell>
          <cell r="X475">
            <v>414.76</v>
          </cell>
          <cell r="Z475" t="str">
            <v>4017 Гума тверда (наприклад ебоніт) у будь-яких формах, включаючи відходи, скрап та уламки; вироби з твердої гуми:</v>
          </cell>
          <cell r="AA475">
            <v>58.32</v>
          </cell>
          <cell r="AC475" t="str">
            <v>4017 Гума тверда (наприклад ебоніт) у будь-яких формах, включаючи відходи, скрап та уламки; вироби з твердої гуми:</v>
          </cell>
          <cell r="AD475">
            <v>0</v>
          </cell>
          <cell r="AF475" t="str">
            <v>4017 Гума тверда (наприклад ебоніт) у будь-яких формах, включаючи відходи, скрап та уламки; вироби з твердої гуми:</v>
          </cell>
          <cell r="AG475">
            <v>138.76</v>
          </cell>
          <cell r="AI475" t="str">
            <v>4017 Гума тверда (наприклад ебоніт) у будь-яких формах, включаючи відходи, скрап та уламки; вироби з твердої гуми:</v>
          </cell>
          <cell r="AJ475">
            <v>0</v>
          </cell>
          <cell r="AM475" t="str">
            <v>4017 Гума тверда (наприклад ебоніт) у будь-яких формах, включаючи відходи, скрап та уламки; вироби з твердої гуми:</v>
          </cell>
          <cell r="AN475">
            <v>0</v>
          </cell>
          <cell r="AP475" t="str">
            <v>4017 Гума тверда (наприклад ебоніт) у будь-яких формах, включаючи відходи, скрап та уламки; вироби з твердої гуми:</v>
          </cell>
          <cell r="AQ475">
            <v>0</v>
          </cell>
          <cell r="AS475" t="str">
            <v>4017 Гума тверда (наприклад ебоніт) у будь-яких формах, включаючи відходи, скрап та уламки; вироби з твердої гуми:</v>
          </cell>
          <cell r="AT475">
            <v>20.399999999999999</v>
          </cell>
          <cell r="AV475" t="str">
            <v>4017 Гума тверда (наприклад ебоніт) у будь-яких формах, включаючи відходи, скрап та уламки; вироби з твердої гуми:</v>
          </cell>
          <cell r="AW475">
            <v>0</v>
          </cell>
          <cell r="AY475" t="str">
            <v>4017 Гума тверда (наприклад ебоніт) у будь-яких формах, включаючи відходи, скрап та уламки; вироби з твердої гуми:</v>
          </cell>
          <cell r="AZ475">
            <v>0</v>
          </cell>
          <cell r="BB475" t="str">
            <v>4017 Гума тверда (наприклад ебоніт) у будь-яких формах, включаючи відходи, скрап та уламки; вироби з твердої гуми:</v>
          </cell>
          <cell r="BC475">
            <v>0</v>
          </cell>
          <cell r="BE475" t="str">
            <v>4017 Гума тверда (наприклад ебоніт) у будь-яких формах, включаючи відходи, скрап та уламки; вироби з твердої гуми:</v>
          </cell>
          <cell r="BF475">
            <v>2.3199999999999998</v>
          </cell>
          <cell r="BH475" t="str">
            <v>4017 Гума тверда (наприклад ебоніт) у будь-яких формах, включаючи відходи, скрап та уламки; вироби з твердої гуми:</v>
          </cell>
          <cell r="BI475">
            <v>0</v>
          </cell>
          <cell r="BK475" t="str">
            <v>4017 Гума тверда (наприклад ебоніт) у будь-яких формах, включаючи відходи, скрап та уламки; вироби з твердої гуми:</v>
          </cell>
          <cell r="BL475">
            <v>0</v>
          </cell>
          <cell r="BN475" t="str">
            <v>4017 Гума тверда (наприклад ебоніт) у будь-яких формах, включаючи відходи, скрап та уламки; вироби з твердої гуми:</v>
          </cell>
          <cell r="BO475">
            <v>0</v>
          </cell>
          <cell r="BQ475" t="str">
            <v>4017 Гума тверда (наприклад ебоніт) у будь-яких формах, включаючи відходи, скрап та уламки; вироби з твердої гуми:</v>
          </cell>
          <cell r="BR475">
            <v>5</v>
          </cell>
          <cell r="BT475" t="str">
            <v>4017 Гума тверда (наприклад ебоніт) у будь-яких формах, включаючи відходи, скрап та уламки; вироби з твердої гуми:</v>
          </cell>
          <cell r="BU475">
            <v>0.82</v>
          </cell>
          <cell r="BW475" t="str">
            <v>4017 Гума тверда (наприклад ебоніт) у будь-яких формах, включаючи відходи, скрап та уламки; вироби з твердої гуми:</v>
          </cell>
          <cell r="BX475">
            <v>0</v>
          </cell>
          <cell r="BZ475" t="str">
            <v>4017 Гума тверда (наприклад ебоніт) у будь-яких формах, включаючи відходи, скрап та уламки; вироби з твердої гуми:</v>
          </cell>
          <cell r="CA475">
            <v>0.56000000000000005</v>
          </cell>
          <cell r="CC475" t="str">
            <v>4017 Гума тверда (наприклад ебоніт) у будь-яких формах, включаючи відходи, скрап та уламки; вироби з твердої гуми:</v>
          </cell>
          <cell r="CD475">
            <v>7.6</v>
          </cell>
        </row>
        <row r="476">
          <cell r="A476" t="str">
            <v>4101</v>
          </cell>
          <cell r="B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C476">
            <v>20985</v>
          </cell>
          <cell r="D476" t="str">
            <v>4101</v>
          </cell>
          <cell r="E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F476">
            <v>20990</v>
          </cell>
          <cell r="G476" t="str">
            <v>4101</v>
          </cell>
          <cell r="H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I476">
            <v>20985</v>
          </cell>
          <cell r="K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L476">
            <v>41479</v>
          </cell>
          <cell r="N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O476">
            <v>20983</v>
          </cell>
          <cell r="Q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R476">
            <v>20849</v>
          </cell>
          <cell r="T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U476">
            <v>19961</v>
          </cell>
          <cell r="W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X476">
            <v>20569</v>
          </cell>
          <cell r="Z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AA476">
            <v>0</v>
          </cell>
          <cell r="AC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AD476">
            <v>0</v>
          </cell>
          <cell r="AF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AG476">
            <v>20995</v>
          </cell>
          <cell r="AI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AJ476">
            <v>23571</v>
          </cell>
          <cell r="AM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AN476">
            <v>20982</v>
          </cell>
          <cell r="AP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AQ476">
            <v>20987</v>
          </cell>
          <cell r="AS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AT476">
            <v>41935</v>
          </cell>
          <cell r="AV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AW476">
            <v>0</v>
          </cell>
          <cell r="AY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AZ476">
            <v>20982</v>
          </cell>
          <cell r="BB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BC476">
            <v>20995</v>
          </cell>
          <cell r="BE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BF476">
            <v>0</v>
          </cell>
          <cell r="BH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BI476">
            <v>0</v>
          </cell>
          <cell r="BK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BL476">
            <v>0</v>
          </cell>
          <cell r="BN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BO476">
            <v>0</v>
          </cell>
          <cell r="BQ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BR476">
            <v>42110</v>
          </cell>
          <cell r="BT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BU476">
            <v>41973</v>
          </cell>
          <cell r="BW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BX476">
            <v>42034</v>
          </cell>
          <cell r="BZ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CA476">
            <v>20994</v>
          </cell>
          <cell r="CC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CD476">
            <v>0</v>
          </cell>
        </row>
        <row r="477">
          <cell r="A477" t="str">
            <v>4103</v>
          </cell>
          <cell r="B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C477">
            <v>0</v>
          </cell>
          <cell r="D477" t="str">
            <v>4103</v>
          </cell>
          <cell r="E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F477">
            <v>0</v>
          </cell>
          <cell r="G477" t="str">
            <v>4103</v>
          </cell>
          <cell r="H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I477">
            <v>0</v>
          </cell>
          <cell r="K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L477">
            <v>0</v>
          </cell>
          <cell r="N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O477">
            <v>0</v>
          </cell>
          <cell r="Q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R477">
            <v>0</v>
          </cell>
          <cell r="T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U477">
            <v>0</v>
          </cell>
          <cell r="W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X477">
            <v>0</v>
          </cell>
          <cell r="Z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AA477">
            <v>0</v>
          </cell>
          <cell r="AC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AD477">
            <v>0</v>
          </cell>
          <cell r="AF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AG477">
            <v>15</v>
          </cell>
          <cell r="AI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AJ477">
            <v>0</v>
          </cell>
          <cell r="AM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AN477">
            <v>0</v>
          </cell>
          <cell r="AP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AQ477">
            <v>0</v>
          </cell>
          <cell r="AS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AT477">
            <v>0</v>
          </cell>
          <cell r="AV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AW477">
            <v>0</v>
          </cell>
          <cell r="AY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AZ477">
            <v>0</v>
          </cell>
          <cell r="BB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BC477">
            <v>0</v>
          </cell>
          <cell r="BE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BF477">
            <v>0</v>
          </cell>
          <cell r="BH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BI477">
            <v>20573</v>
          </cell>
          <cell r="BK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BL477">
            <v>0</v>
          </cell>
          <cell r="BN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BO477">
            <v>0</v>
          </cell>
          <cell r="BQ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BR477">
            <v>0</v>
          </cell>
          <cell r="BT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BU477">
            <v>0</v>
          </cell>
          <cell r="BW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BX477">
            <v>0</v>
          </cell>
          <cell r="BZ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CA477">
            <v>0</v>
          </cell>
          <cell r="CC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CD477">
            <v>0</v>
          </cell>
        </row>
        <row r="478">
          <cell r="A478" t="str">
            <v>4104</v>
          </cell>
          <cell r="B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C478">
            <v>959818</v>
          </cell>
          <cell r="D478" t="str">
            <v>4104</v>
          </cell>
          <cell r="E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F478">
            <v>881326.1</v>
          </cell>
          <cell r="G478" t="str">
            <v>4104</v>
          </cell>
          <cell r="H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I478">
            <v>864097</v>
          </cell>
          <cell r="K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L478">
            <v>993100.62</v>
          </cell>
          <cell r="N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O478">
            <v>996961</v>
          </cell>
          <cell r="Q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R478">
            <v>1139272.83</v>
          </cell>
          <cell r="T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U478">
            <v>886699</v>
          </cell>
          <cell r="W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X478">
            <v>460705</v>
          </cell>
          <cell r="Z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AA478">
            <v>1085139</v>
          </cell>
          <cell r="AC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AD478">
            <v>1237809</v>
          </cell>
          <cell r="AF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AG478">
            <v>949523.12</v>
          </cell>
          <cell r="AI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AJ478">
            <v>796128</v>
          </cell>
          <cell r="AM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AN478">
            <v>1124346.75</v>
          </cell>
          <cell r="AP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AQ478">
            <v>976001</v>
          </cell>
          <cell r="AS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AT478">
            <v>738798</v>
          </cell>
          <cell r="AV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AW478">
            <v>160658</v>
          </cell>
          <cell r="AY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AZ478">
            <v>614411</v>
          </cell>
          <cell r="BB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BC478">
            <v>421746</v>
          </cell>
          <cell r="BE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BF478">
            <v>999915</v>
          </cell>
          <cell r="BH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BI478">
            <v>474648.9</v>
          </cell>
          <cell r="BK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BL478">
            <v>1026072</v>
          </cell>
          <cell r="BN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BO478">
            <v>1047546</v>
          </cell>
          <cell r="BQ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BR478">
            <v>747715</v>
          </cell>
          <cell r="BT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BU478">
            <v>736731</v>
          </cell>
          <cell r="BW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BX478">
            <v>736631</v>
          </cell>
          <cell r="BZ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CA478">
            <v>1044672</v>
          </cell>
          <cell r="CC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CD478">
            <v>1152240.5</v>
          </cell>
        </row>
        <row r="479">
          <cell r="A479" t="str">
            <v>4105</v>
          </cell>
          <cell r="B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C479">
            <v>0</v>
          </cell>
          <cell r="D479" t="str">
            <v>4105</v>
          </cell>
          <cell r="E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F479">
            <v>0</v>
          </cell>
          <cell r="G479" t="str">
            <v>4105</v>
          </cell>
          <cell r="H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I479">
            <v>0</v>
          </cell>
          <cell r="K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L479">
            <v>0</v>
          </cell>
          <cell r="N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O479">
            <v>0</v>
          </cell>
          <cell r="Q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R479">
            <v>0</v>
          </cell>
          <cell r="T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U479">
            <v>0</v>
          </cell>
          <cell r="W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X479">
            <v>0</v>
          </cell>
          <cell r="Z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AA479">
            <v>0</v>
          </cell>
          <cell r="AC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AD479">
            <v>0</v>
          </cell>
          <cell r="AF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AG479">
            <v>0</v>
          </cell>
          <cell r="AI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AJ479">
            <v>0</v>
          </cell>
          <cell r="AM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AN479">
            <v>0</v>
          </cell>
          <cell r="AP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AQ479">
            <v>0</v>
          </cell>
          <cell r="AS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AT479">
            <v>0</v>
          </cell>
          <cell r="AV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AW479">
            <v>0</v>
          </cell>
          <cell r="AY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AZ479">
            <v>0</v>
          </cell>
          <cell r="BB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BC479">
            <v>0</v>
          </cell>
          <cell r="BE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BF479">
            <v>0</v>
          </cell>
          <cell r="BH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BI479">
            <v>0</v>
          </cell>
          <cell r="BK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BL479">
            <v>0</v>
          </cell>
          <cell r="BN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BO479">
            <v>0</v>
          </cell>
          <cell r="BQ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BR479">
            <v>0</v>
          </cell>
          <cell r="BT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BU479">
            <v>0</v>
          </cell>
          <cell r="BW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BX479">
            <v>0</v>
          </cell>
          <cell r="BZ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CA479">
            <v>0</v>
          </cell>
          <cell r="CC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CD479">
            <v>0</v>
          </cell>
        </row>
        <row r="480">
          <cell r="A480" t="str">
            <v>4106</v>
          </cell>
          <cell r="B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C480">
            <v>50095</v>
          </cell>
          <cell r="D480" t="str">
            <v>4106</v>
          </cell>
          <cell r="E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F480">
            <v>19460</v>
          </cell>
          <cell r="G480" t="str">
            <v>4106</v>
          </cell>
          <cell r="H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I480">
            <v>21640</v>
          </cell>
          <cell r="K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L480">
            <v>0</v>
          </cell>
          <cell r="N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O480">
            <v>25150</v>
          </cell>
          <cell r="Q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R480">
            <v>17165</v>
          </cell>
          <cell r="T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U480">
            <v>9805</v>
          </cell>
          <cell r="W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X480">
            <v>0</v>
          </cell>
          <cell r="Z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AA480">
            <v>20195</v>
          </cell>
          <cell r="AC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AD480">
            <v>22104</v>
          </cell>
          <cell r="AF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AG480">
            <v>11666</v>
          </cell>
          <cell r="AI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AJ480">
            <v>41110</v>
          </cell>
          <cell r="AM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AN480">
            <v>34255</v>
          </cell>
          <cell r="AP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AQ480">
            <v>20460</v>
          </cell>
          <cell r="AS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AT480">
            <v>37951</v>
          </cell>
          <cell r="AV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AW480">
            <v>0</v>
          </cell>
          <cell r="AY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AZ480">
            <v>0</v>
          </cell>
          <cell r="BB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BC480">
            <v>14644</v>
          </cell>
          <cell r="BE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BF480">
            <v>20955</v>
          </cell>
          <cell r="BH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BI480">
            <v>3450</v>
          </cell>
          <cell r="BK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BL480">
            <v>0</v>
          </cell>
          <cell r="BN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BO480">
            <v>5022</v>
          </cell>
          <cell r="BQ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BR480">
            <v>0</v>
          </cell>
          <cell r="BT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BU480">
            <v>11401</v>
          </cell>
          <cell r="BW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BX480">
            <v>0</v>
          </cell>
          <cell r="BZ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CA480">
            <v>28900</v>
          </cell>
          <cell r="CC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CD480">
            <v>10228</v>
          </cell>
        </row>
        <row r="481">
          <cell r="A481" t="str">
            <v>4107</v>
          </cell>
          <cell r="B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C481">
            <v>159501.24</v>
          </cell>
          <cell r="D481" t="str">
            <v>4107</v>
          </cell>
          <cell r="E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F481">
            <v>119882.06</v>
          </cell>
          <cell r="G481" t="str">
            <v>4107</v>
          </cell>
          <cell r="H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I481">
            <v>105530.64</v>
          </cell>
          <cell r="K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L481">
            <v>138433.16</v>
          </cell>
          <cell r="N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O481">
            <v>154457.4</v>
          </cell>
          <cell r="Q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R481">
            <v>161168.45000000001</v>
          </cell>
          <cell r="T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U481">
            <v>172645.04</v>
          </cell>
          <cell r="W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X481">
            <v>100713.96</v>
          </cell>
          <cell r="Z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AA481">
            <v>152308.51999999999</v>
          </cell>
          <cell r="AC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AD481">
            <v>172804.23</v>
          </cell>
          <cell r="AF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AG481">
            <v>165841</v>
          </cell>
          <cell r="AI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AJ481">
            <v>102886.79</v>
          </cell>
          <cell r="AM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AN481">
            <v>154296.71</v>
          </cell>
          <cell r="AP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AQ481">
            <v>140596.6</v>
          </cell>
          <cell r="AS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AT481">
            <v>106063.88</v>
          </cell>
          <cell r="AV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AW481">
            <v>18312.669999999998</v>
          </cell>
          <cell r="AY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AZ481">
            <v>89018.650000000009</v>
          </cell>
          <cell r="BB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BC481">
            <v>120814.94</v>
          </cell>
          <cell r="BE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BF481">
            <v>164586.35999999999</v>
          </cell>
          <cell r="BH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BI481">
            <v>149915.66</v>
          </cell>
          <cell r="BK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BL481">
            <v>173162.32</v>
          </cell>
          <cell r="BN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BO481">
            <v>166980.85999999999</v>
          </cell>
          <cell r="BQ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BR481">
            <v>180161.92000000001</v>
          </cell>
          <cell r="BT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BU481">
            <v>146222.06</v>
          </cell>
          <cell r="BW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BX481">
            <v>159231.6</v>
          </cell>
          <cell r="BZ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CA481">
            <v>166022.93</v>
          </cell>
          <cell r="CC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CD481">
            <v>216636</v>
          </cell>
        </row>
        <row r="482">
          <cell r="A482" t="str">
            <v>4112</v>
          </cell>
          <cell r="B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C482">
            <v>0</v>
          </cell>
          <cell r="D482" t="str">
            <v>4112</v>
          </cell>
          <cell r="E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F482">
            <v>0</v>
          </cell>
          <cell r="G482" t="str">
            <v>4112</v>
          </cell>
          <cell r="H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I482">
            <v>0</v>
          </cell>
          <cell r="K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L482">
            <v>0</v>
          </cell>
          <cell r="N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O482">
            <v>0</v>
          </cell>
          <cell r="Q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R482">
            <v>0</v>
          </cell>
          <cell r="T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U482">
            <v>0</v>
          </cell>
          <cell r="W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X482">
            <v>0</v>
          </cell>
          <cell r="Z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AA482">
            <v>0</v>
          </cell>
          <cell r="AC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AD482">
            <v>0</v>
          </cell>
          <cell r="AF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AG482">
            <v>10.32</v>
          </cell>
          <cell r="AI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AJ482">
            <v>3.07</v>
          </cell>
          <cell r="AM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AN482">
            <v>0</v>
          </cell>
          <cell r="AP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AQ482">
            <v>0</v>
          </cell>
          <cell r="AS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AT482">
            <v>0</v>
          </cell>
          <cell r="AV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AW482">
            <v>0</v>
          </cell>
          <cell r="AY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AZ482">
            <v>0</v>
          </cell>
          <cell r="BB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BC482">
            <v>0</v>
          </cell>
          <cell r="BE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BF482">
            <v>0</v>
          </cell>
          <cell r="BH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BI482">
            <v>0</v>
          </cell>
          <cell r="BK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BL482">
            <v>0</v>
          </cell>
          <cell r="BN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BO482">
            <v>0</v>
          </cell>
          <cell r="BQ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BR482">
            <v>0</v>
          </cell>
          <cell r="BT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BU482">
            <v>0</v>
          </cell>
          <cell r="BW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BX482">
            <v>0</v>
          </cell>
          <cell r="BZ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CA482">
            <v>0</v>
          </cell>
          <cell r="CC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CD482">
            <v>0</v>
          </cell>
        </row>
        <row r="483">
          <cell r="A483" t="str">
            <v>4113</v>
          </cell>
          <cell r="B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C483">
            <v>47.61</v>
          </cell>
          <cell r="D483" t="str">
            <v>4113</v>
          </cell>
          <cell r="E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F483">
            <v>45</v>
          </cell>
          <cell r="G483" t="str">
            <v>4113</v>
          </cell>
          <cell r="H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I483">
            <v>0</v>
          </cell>
          <cell r="K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L483">
            <v>110.03</v>
          </cell>
          <cell r="N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O483">
            <v>0</v>
          </cell>
          <cell r="Q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R483">
            <v>0</v>
          </cell>
          <cell r="T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U483">
            <v>10.45</v>
          </cell>
          <cell r="W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X483">
            <v>0</v>
          </cell>
          <cell r="Z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AA483">
            <v>16</v>
          </cell>
          <cell r="AC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AD483">
            <v>0</v>
          </cell>
          <cell r="AF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AG483">
            <v>0</v>
          </cell>
          <cell r="AI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AJ483">
            <v>216.67</v>
          </cell>
          <cell r="AM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AN483">
            <v>0</v>
          </cell>
          <cell r="AP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AQ483">
            <v>0</v>
          </cell>
          <cell r="AS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AT483">
            <v>1.4</v>
          </cell>
          <cell r="AV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AW483">
            <v>81</v>
          </cell>
          <cell r="AY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AZ483">
            <v>0</v>
          </cell>
          <cell r="BB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BC483">
            <v>128.80000000000001</v>
          </cell>
          <cell r="BE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BF483">
            <v>0</v>
          </cell>
          <cell r="BH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BI483">
            <v>0</v>
          </cell>
          <cell r="BK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BL483">
            <v>518.6</v>
          </cell>
          <cell r="BN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BO483">
            <v>49</v>
          </cell>
          <cell r="BQ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BR483">
            <v>570</v>
          </cell>
          <cell r="BT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BU483">
            <v>272.42</v>
          </cell>
          <cell r="BW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BX483">
            <v>0</v>
          </cell>
          <cell r="BZ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CA483">
            <v>257.2</v>
          </cell>
          <cell r="CC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CD483">
            <v>237.1</v>
          </cell>
        </row>
        <row r="484">
          <cell r="A484" t="str">
            <v>4114</v>
          </cell>
          <cell r="B484" t="str">
            <v>4114 Замша (включаючи комбіновану замшу); шкіра лакова та шкіра лакова багатошарова (ламінована); шкіра металізована:</v>
          </cell>
          <cell r="C484">
            <v>133.96</v>
          </cell>
          <cell r="D484" t="str">
            <v>4114</v>
          </cell>
          <cell r="E484" t="str">
            <v>4114 Замша (включаючи комбіновану замшу); шкіра лакова та шкіра лакова багатошарова (ламінована); шкіра металізована:</v>
          </cell>
          <cell r="F484">
            <v>0</v>
          </cell>
          <cell r="G484" t="str">
            <v>4114</v>
          </cell>
          <cell r="H484" t="str">
            <v>4114 Замша (включаючи комбіновану замшу); шкіра лакова та шкіра лакова багатошарова (ламінована); шкіра металізована:</v>
          </cell>
          <cell r="I484">
            <v>0</v>
          </cell>
          <cell r="K484" t="str">
            <v>4114 Замша (включаючи комбіновану замшу); шкіра лакова та шкіра лакова багатошарова (ламінована); шкіра металізована:</v>
          </cell>
          <cell r="L484">
            <v>0.08</v>
          </cell>
          <cell r="N484" t="str">
            <v>4114 Замша (включаючи комбіновану замшу); шкіра лакова та шкіра лакова багатошарова (ламінована); шкіра металізована:</v>
          </cell>
          <cell r="O484">
            <v>0</v>
          </cell>
          <cell r="Q484" t="str">
            <v>4114 Замша (включаючи комбіновану замшу); шкіра лакова та шкіра лакова багатошарова (ламінована); шкіра металізована:</v>
          </cell>
          <cell r="R484">
            <v>0</v>
          </cell>
          <cell r="T484" t="str">
            <v>4114 Замша (включаючи комбіновану замшу); шкіра лакова та шкіра лакова багатошарова (ламінована); шкіра металізована:</v>
          </cell>
          <cell r="U484">
            <v>0</v>
          </cell>
          <cell r="W484" t="str">
            <v>4114 Замша (включаючи комбіновану замшу); шкіра лакова та шкіра лакова багатошарова (ламінована); шкіра металізована:</v>
          </cell>
          <cell r="X484">
            <v>0</v>
          </cell>
          <cell r="Z484" t="str">
            <v>4114 Замша (включаючи комбіновану замшу); шкіра лакова та шкіра лакова багатошарова (ламінована); шкіра металізована:</v>
          </cell>
          <cell r="AA484">
            <v>0</v>
          </cell>
          <cell r="AC484" t="str">
            <v>4114 Замша (включаючи комбіновану замшу); шкіра лакова та шкіра лакова багатошарова (ламінована); шкіра металізована:</v>
          </cell>
          <cell r="AD484">
            <v>0</v>
          </cell>
          <cell r="AF484" t="str">
            <v>4114 Замша (включаючи комбіновану замшу); шкіра лакова та шкіра лакова багатошарова (ламінована); шкіра металізована:</v>
          </cell>
          <cell r="AG484">
            <v>0.15</v>
          </cell>
          <cell r="AI484" t="str">
            <v>4114 Замша (включаючи комбіновану замшу); шкіра лакова та шкіра лакова багатошарова (ламінована); шкіра металізована:</v>
          </cell>
          <cell r="AJ484">
            <v>38.340000000000003</v>
          </cell>
          <cell r="AM484" t="str">
            <v>4114 Замша (включаючи комбіновану замшу); шкіра лакова та шкіра лакова багатошарова (ламінована); шкіра металізована:</v>
          </cell>
          <cell r="AN484">
            <v>0.09</v>
          </cell>
          <cell r="AP484" t="str">
            <v>4114 Замша (включаючи комбіновану замшу); шкіра лакова та шкіра лакова багатошарова (ламінована); шкіра металізована:</v>
          </cell>
          <cell r="AQ484">
            <v>0</v>
          </cell>
          <cell r="AS484" t="str">
            <v>4114 Замша (включаючи комбіновану замшу); шкіра лакова та шкіра лакова багатошарова (ламінована); шкіра металізована:</v>
          </cell>
          <cell r="AT484">
            <v>0</v>
          </cell>
          <cell r="AV484" t="str">
            <v>4114 Замша (включаючи комбіновану замшу); шкіра лакова та шкіра лакова багатошарова (ламінована); шкіра металізована:</v>
          </cell>
          <cell r="AW484">
            <v>0</v>
          </cell>
          <cell r="AY484" t="str">
            <v>4114 Замша (включаючи комбіновану замшу); шкіра лакова та шкіра лакова багатошарова (ламінована); шкіра металізована:</v>
          </cell>
          <cell r="AZ484">
            <v>0</v>
          </cell>
          <cell r="BB484" t="str">
            <v>4114 Замша (включаючи комбіновану замшу); шкіра лакова та шкіра лакова багатошарова (ламінована); шкіра металізована:</v>
          </cell>
          <cell r="BC484">
            <v>20</v>
          </cell>
          <cell r="BE484" t="str">
            <v>4114 Замша (включаючи комбіновану замшу); шкіра лакова та шкіра лакова багатошарова (ламінована); шкіра металізована:</v>
          </cell>
          <cell r="BF484">
            <v>0</v>
          </cell>
          <cell r="BH484" t="str">
            <v>4114 Замша (включаючи комбіновану замшу); шкіра лакова та шкіра лакова багатошарова (ламінована); шкіра металізована:</v>
          </cell>
          <cell r="BI484">
            <v>0</v>
          </cell>
          <cell r="BK484" t="str">
            <v>4114 Замша (включаючи комбіновану замшу); шкіра лакова та шкіра лакова багатошарова (ламінована); шкіра металізована:</v>
          </cell>
          <cell r="BL484">
            <v>1</v>
          </cell>
          <cell r="BN484" t="str">
            <v>4114 Замша (включаючи комбіновану замшу); шкіра лакова та шкіра лакова багатошарова (ламінована); шкіра металізована:</v>
          </cell>
          <cell r="BO484">
            <v>0</v>
          </cell>
          <cell r="BQ484" t="str">
            <v>4114 Замша (включаючи комбіновану замшу); шкіра лакова та шкіра лакова багатошарова (ламінована); шкіра металізована:</v>
          </cell>
          <cell r="BR484">
            <v>0</v>
          </cell>
          <cell r="BT484" t="str">
            <v>4114 Замша (включаючи комбіновану замшу); шкіра лакова та шкіра лакова багатошарова (ламінована); шкіра металізована:</v>
          </cell>
          <cell r="BU484">
            <v>0</v>
          </cell>
          <cell r="BW484" t="str">
            <v>4114 Замша (включаючи комбіновану замшу); шкіра лакова та шкіра лакова багатошарова (ламінована); шкіра металізована:</v>
          </cell>
          <cell r="BX484">
            <v>0</v>
          </cell>
          <cell r="BZ484" t="str">
            <v>4114 Замша (включаючи комбіновану замшу); шкіра лакова та шкіра лакова багатошарова (ламінована); шкіра металізована:</v>
          </cell>
          <cell r="CA484">
            <v>0</v>
          </cell>
          <cell r="CC484" t="str">
            <v>4114 Замша (включаючи комбіновану замшу); шкіра лакова та шкіра лакова багатошарова (ламінована); шкіра металізована:</v>
          </cell>
          <cell r="CD484">
            <v>0</v>
          </cell>
        </row>
        <row r="485">
          <cell r="A485" t="str">
            <v>4115</v>
          </cell>
          <cell r="B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C485">
            <v>0.45</v>
          </cell>
          <cell r="D485" t="str">
            <v>4115</v>
          </cell>
          <cell r="E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F485">
            <v>9.8000000000000007</v>
          </cell>
          <cell r="G485" t="str">
            <v>4115</v>
          </cell>
          <cell r="H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I485">
            <v>0</v>
          </cell>
          <cell r="K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L485">
            <v>18</v>
          </cell>
          <cell r="N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O485">
            <v>0</v>
          </cell>
          <cell r="Q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R485">
            <v>0</v>
          </cell>
          <cell r="T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U485">
            <v>3.6</v>
          </cell>
          <cell r="W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X485">
            <v>0</v>
          </cell>
          <cell r="Z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AA485">
            <v>0</v>
          </cell>
          <cell r="AC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AD485">
            <v>139.53</v>
          </cell>
          <cell r="AF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AG485">
            <v>0</v>
          </cell>
          <cell r="AI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AJ485">
            <v>0</v>
          </cell>
          <cell r="AM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AN485">
            <v>0</v>
          </cell>
          <cell r="AP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AQ485">
            <v>2.9</v>
          </cell>
          <cell r="AS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AT485">
            <v>6</v>
          </cell>
          <cell r="AV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AW485">
            <v>127.6</v>
          </cell>
          <cell r="AY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AZ485">
            <v>120.4</v>
          </cell>
          <cell r="BB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BC485">
            <v>0</v>
          </cell>
          <cell r="BE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BF485">
            <v>0</v>
          </cell>
          <cell r="BH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BI485">
            <v>0</v>
          </cell>
          <cell r="BK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BL485">
            <v>30</v>
          </cell>
          <cell r="BN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BO485">
            <v>0</v>
          </cell>
          <cell r="BQ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BR485">
            <v>51.5</v>
          </cell>
          <cell r="BT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BU485">
            <v>79.2</v>
          </cell>
          <cell r="BW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BX485">
            <v>0</v>
          </cell>
          <cell r="BZ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CA485">
            <v>10</v>
          </cell>
          <cell r="CC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CD485">
            <v>35</v>
          </cell>
        </row>
        <row r="486">
          <cell r="A486" t="str">
            <v>4201</v>
          </cell>
          <cell r="B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C486">
            <v>18798.900000000001</v>
          </cell>
          <cell r="D486" t="str">
            <v>4201</v>
          </cell>
          <cell r="E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F486">
            <v>22460.11</v>
          </cell>
          <cell r="G486" t="str">
            <v>4201</v>
          </cell>
          <cell r="H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I486">
            <v>23117.69</v>
          </cell>
          <cell r="K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L486">
            <v>24876.400000000001</v>
          </cell>
          <cell r="N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O486">
            <v>21162.2</v>
          </cell>
          <cell r="Q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R486">
            <v>17855.89</v>
          </cell>
          <cell r="T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U486">
            <v>23791.9</v>
          </cell>
          <cell r="W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X486">
            <v>11625.37</v>
          </cell>
          <cell r="Z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AA486">
            <v>20404.66</v>
          </cell>
          <cell r="AC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AD486">
            <v>21211.02</v>
          </cell>
          <cell r="AF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AG486">
            <v>19268.79</v>
          </cell>
          <cell r="AI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AJ486">
            <v>15677.52</v>
          </cell>
          <cell r="AM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AN486">
            <v>25953.65</v>
          </cell>
          <cell r="AP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AQ486">
            <v>18747.400000000001</v>
          </cell>
          <cell r="AS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AT486">
            <v>19918.060000000001</v>
          </cell>
          <cell r="AV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AW486">
            <v>19292.54</v>
          </cell>
          <cell r="AY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AZ486">
            <v>12303.18</v>
          </cell>
          <cell r="BB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BC486">
            <v>10651.99</v>
          </cell>
          <cell r="BE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BF486">
            <v>20213.560000000001</v>
          </cell>
          <cell r="BH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BI486">
            <v>18525.259999999998</v>
          </cell>
          <cell r="BK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BL486">
            <v>19786.46</v>
          </cell>
          <cell r="BN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BO486">
            <v>22324.54</v>
          </cell>
          <cell r="BQ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BR486">
            <v>21207.49</v>
          </cell>
          <cell r="BT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BU486">
            <v>19497.63</v>
          </cell>
          <cell r="BW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BX486">
            <v>22431.84</v>
          </cell>
          <cell r="BZ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CA486">
            <v>21687.85</v>
          </cell>
          <cell r="CC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CD486">
            <v>28379.759999999998</v>
          </cell>
        </row>
        <row r="487">
          <cell r="A487" t="str">
            <v>4202</v>
          </cell>
          <cell r="B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C487">
            <v>21829.54</v>
          </cell>
          <cell r="D487" t="str">
            <v>4202</v>
          </cell>
          <cell r="E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F487">
            <v>26303.58</v>
          </cell>
          <cell r="G487" t="str">
            <v>4202</v>
          </cell>
          <cell r="H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I487">
            <v>30656.62</v>
          </cell>
          <cell r="K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L487">
            <v>29941.41</v>
          </cell>
          <cell r="N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O487">
            <v>31608.69</v>
          </cell>
          <cell r="Q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R487">
            <v>51219.45</v>
          </cell>
          <cell r="T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U487">
            <v>40660.19</v>
          </cell>
          <cell r="W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X487">
            <v>26437.31</v>
          </cell>
          <cell r="Z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AA487">
            <v>21240.85</v>
          </cell>
          <cell r="AC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AD487">
            <v>24076.27</v>
          </cell>
          <cell r="AF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AG487">
            <v>23980.66</v>
          </cell>
          <cell r="AI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AJ487">
            <v>29846.49</v>
          </cell>
          <cell r="AM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AN487">
            <v>28987.17</v>
          </cell>
          <cell r="AP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AQ487">
            <v>22819.3</v>
          </cell>
          <cell r="AS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AT487">
            <v>19431.91</v>
          </cell>
          <cell r="AV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AW487">
            <v>14770.88</v>
          </cell>
          <cell r="AY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AZ487">
            <v>12708.1</v>
          </cell>
          <cell r="BB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BC487">
            <v>34307.870000000003</v>
          </cell>
          <cell r="BE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BF487">
            <v>35865</v>
          </cell>
          <cell r="BH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BI487">
            <v>41642.660000000003</v>
          </cell>
          <cell r="BK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BL487">
            <v>29445.52</v>
          </cell>
          <cell r="BN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BO487">
            <v>28484.99</v>
          </cell>
          <cell r="BQ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BR487">
            <v>31760.14</v>
          </cell>
          <cell r="BT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BU487">
            <v>31929.14</v>
          </cell>
          <cell r="BW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BX487">
            <v>18252.63</v>
          </cell>
          <cell r="BZ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CA487">
            <v>28663.83</v>
          </cell>
          <cell r="CC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CD487">
            <v>31999.119999999999</v>
          </cell>
        </row>
        <row r="488">
          <cell r="A488" t="str">
            <v>4203</v>
          </cell>
          <cell r="B488" t="str">
            <v>4203 Предмети одягу та додаткові речі до одягу, з натуральної або композиційної шкіри:</v>
          </cell>
          <cell r="C488">
            <v>26008.959999999999</v>
          </cell>
          <cell r="D488" t="str">
            <v>4203</v>
          </cell>
          <cell r="E488" t="str">
            <v>4203 Предмети одягу та додаткові речі до одягу, з натуральної або композиційної шкіри:</v>
          </cell>
          <cell r="F488">
            <v>25829.8</v>
          </cell>
          <cell r="G488" t="str">
            <v>4203</v>
          </cell>
          <cell r="H488" t="str">
            <v>4203 Предмети одягу та додаткові речі до одягу, з натуральної або композиційної шкіри:</v>
          </cell>
          <cell r="I488">
            <v>32942.42</v>
          </cell>
          <cell r="K488" t="str">
            <v>4203 Предмети одягу та додаткові речі до одягу, з натуральної або композиційної шкіри:</v>
          </cell>
          <cell r="L488">
            <v>16436.72</v>
          </cell>
          <cell r="N488" t="str">
            <v>4203 Предмети одягу та додаткові речі до одягу, з натуральної або композиційної шкіри:</v>
          </cell>
          <cell r="O488">
            <v>24474.44</v>
          </cell>
          <cell r="Q488" t="str">
            <v>4203 Предмети одягу та додаткові речі до одягу, з натуральної або композиційної шкіри:</v>
          </cell>
          <cell r="R488">
            <v>29932.17</v>
          </cell>
          <cell r="T488" t="str">
            <v>4203 Предмети одягу та додаткові речі до одягу, з натуральної або композиційної шкіри:</v>
          </cell>
          <cell r="U488">
            <v>28151.96</v>
          </cell>
          <cell r="W488" t="str">
            <v>4203 Предмети одягу та додаткові речі до одягу, з натуральної або композиційної шкіри:</v>
          </cell>
          <cell r="X488">
            <v>10670.49</v>
          </cell>
          <cell r="Z488" t="str">
            <v>4203 Предмети одягу та додаткові речі до одягу, з натуральної або композиційної шкіри:</v>
          </cell>
          <cell r="AA488">
            <v>19483.8</v>
          </cell>
          <cell r="AC488" t="str">
            <v>4203 Предмети одягу та додаткові речі до одягу, з натуральної або композиційної шкіри:</v>
          </cell>
          <cell r="AD488">
            <v>30939.47</v>
          </cell>
          <cell r="AF488" t="str">
            <v>4203 Предмети одягу та додаткові речі до одягу, з натуральної або композиційної шкіри:</v>
          </cell>
          <cell r="AG488">
            <v>20112.75</v>
          </cell>
          <cell r="AI488" t="str">
            <v>4203 Предмети одягу та додаткові речі до одягу, з натуральної або композиційної шкіри:</v>
          </cell>
          <cell r="AJ488">
            <v>12188.19</v>
          </cell>
          <cell r="AM488" t="str">
            <v>4203 Предмети одягу та додаткові речі до одягу, з натуральної або композиційної шкіри:</v>
          </cell>
          <cell r="AN488">
            <v>14186.65</v>
          </cell>
          <cell r="AP488" t="str">
            <v>4203 Предмети одягу та додаткові речі до одягу, з натуральної або композиційної шкіри:</v>
          </cell>
          <cell r="AQ488">
            <v>19108.849999999999</v>
          </cell>
          <cell r="AS488" t="str">
            <v>4203 Предмети одягу та додаткові речі до одягу, з натуральної або композиційної шкіри:</v>
          </cell>
          <cell r="AT488">
            <v>14811.08</v>
          </cell>
          <cell r="AV488" t="str">
            <v>4203 Предмети одягу та додаткові речі до одягу, з натуральної або композиційної шкіри:</v>
          </cell>
          <cell r="AW488">
            <v>1720.71</v>
          </cell>
          <cell r="AY488" t="str">
            <v>4203 Предмети одягу та додаткові речі до одягу, з натуральної або композиційної шкіри:</v>
          </cell>
          <cell r="AZ488">
            <v>14203.69</v>
          </cell>
          <cell r="BB488" t="str">
            <v>4203 Предмети одягу та додаткові речі до одягу, з натуральної або композиційної шкіри:</v>
          </cell>
          <cell r="BC488">
            <v>14330.2</v>
          </cell>
          <cell r="BE488" t="str">
            <v>4203 Предмети одягу та додаткові речі до одягу, з натуральної або композиційної шкіри:</v>
          </cell>
          <cell r="BF488">
            <v>16340.92</v>
          </cell>
          <cell r="BH488" t="str">
            <v>4203 Предмети одягу та додаткові речі до одягу, з натуральної або композиційної шкіри:</v>
          </cell>
          <cell r="BI488">
            <v>5837.78</v>
          </cell>
          <cell r="BK488" t="str">
            <v>4203 Предмети одягу та додаткові речі до одягу, з натуральної або композиційної шкіри:</v>
          </cell>
          <cell r="BL488">
            <v>13447.06</v>
          </cell>
          <cell r="BN488" t="str">
            <v>4203 Предмети одягу та додаткові речі до одягу, з натуральної або композиційної шкіри:</v>
          </cell>
          <cell r="BO488">
            <v>17048.169999999998</v>
          </cell>
          <cell r="BQ488" t="str">
            <v>4203 Предмети одягу та додаткові речі до одягу, з натуральної або композиційної шкіри:</v>
          </cell>
          <cell r="BR488">
            <v>23492.39</v>
          </cell>
          <cell r="BT488" t="str">
            <v>4203 Предмети одягу та додаткові речі до одягу, з натуральної або композиційної шкіри:</v>
          </cell>
          <cell r="BU488">
            <v>21648.080000000002</v>
          </cell>
          <cell r="BW488" t="str">
            <v>4203 Предмети одягу та додаткові речі до одягу, з натуральної або композиційної шкіри:</v>
          </cell>
          <cell r="BX488">
            <v>28501.1</v>
          </cell>
          <cell r="BZ488" t="str">
            <v>4203 Предмети одягу та додаткові речі до одягу, з натуральної або композиційної шкіри:</v>
          </cell>
          <cell r="CA488">
            <v>23188.47</v>
          </cell>
          <cell r="CC488" t="str">
            <v>4203 Предмети одягу та додаткові речі до одягу, з натуральної або композиційної шкіри:</v>
          </cell>
          <cell r="CD488">
            <v>20348.509999999998</v>
          </cell>
        </row>
        <row r="489">
          <cell r="A489" t="str">
            <v>4205</v>
          </cell>
          <cell r="B489" t="str">
            <v>4205 Інші вироби з натуральної або композиційної шкіри:</v>
          </cell>
          <cell r="C489">
            <v>35668.080000000002</v>
          </cell>
          <cell r="D489" t="str">
            <v>4205</v>
          </cell>
          <cell r="E489" t="str">
            <v>4205 Інші вироби з натуральної або композиційної шкіри:</v>
          </cell>
          <cell r="F489">
            <v>44269.66</v>
          </cell>
          <cell r="G489" t="str">
            <v>4205</v>
          </cell>
          <cell r="H489" t="str">
            <v>4205 Інші вироби з натуральної або композиційної шкіри:</v>
          </cell>
          <cell r="I489">
            <v>50682.29</v>
          </cell>
          <cell r="K489" t="str">
            <v>4205 Інші вироби з натуральної або композиційної шкіри:</v>
          </cell>
          <cell r="L489">
            <v>43035.44</v>
          </cell>
          <cell r="N489" t="str">
            <v>4205 Інші вироби з натуральної або композиційної шкіри:</v>
          </cell>
          <cell r="O489">
            <v>37345.49</v>
          </cell>
          <cell r="Q489" t="str">
            <v>4205 Інші вироби з натуральної або композиційної шкіри:</v>
          </cell>
          <cell r="R489">
            <v>39901.94</v>
          </cell>
          <cell r="T489" t="str">
            <v>4205 Інші вироби з натуральної або композиційної шкіри:</v>
          </cell>
          <cell r="U489">
            <v>37345.370000000003</v>
          </cell>
          <cell r="W489" t="str">
            <v>4205 Інші вироби з натуральної або композиційної шкіри:</v>
          </cell>
          <cell r="X489">
            <v>30735.97</v>
          </cell>
          <cell r="Z489" t="str">
            <v>4205 Інші вироби з натуральної або композиційної шкіри:</v>
          </cell>
          <cell r="AA489">
            <v>27911.42</v>
          </cell>
          <cell r="AC489" t="str">
            <v>4205 Інші вироби з натуральної або композиційної шкіри:</v>
          </cell>
          <cell r="AD489">
            <v>31529.79</v>
          </cell>
          <cell r="AF489" t="str">
            <v>4205 Інші вироби з натуральної або композиційної шкіри:</v>
          </cell>
          <cell r="AG489">
            <v>25529.69</v>
          </cell>
          <cell r="AI489" t="str">
            <v>4205 Інші вироби з натуральної або композиційної шкіри:</v>
          </cell>
          <cell r="AJ489">
            <v>23214.2</v>
          </cell>
          <cell r="AM489" t="str">
            <v>4205 Інші вироби з натуральної або композиційної шкіри:</v>
          </cell>
          <cell r="AN489">
            <v>21282.17</v>
          </cell>
          <cell r="AP489" t="str">
            <v>4205 Інші вироби з натуральної або композиційної шкіри:</v>
          </cell>
          <cell r="AQ489">
            <v>30552.52</v>
          </cell>
          <cell r="AS489" t="str">
            <v>4205 Інші вироби з натуральної або композиційної шкіри:</v>
          </cell>
          <cell r="AT489">
            <v>23624.84</v>
          </cell>
          <cell r="AV489" t="str">
            <v>4205 Інші вироби з натуральної або композиційної шкіри:</v>
          </cell>
          <cell r="AW489">
            <v>16997.36</v>
          </cell>
          <cell r="AY489" t="str">
            <v>4205 Інші вироби з натуральної або композиційної шкіри:</v>
          </cell>
          <cell r="AZ489">
            <v>14246.61</v>
          </cell>
          <cell r="BB489" t="str">
            <v>4205 Інші вироби з натуральної або композиційної шкіри:</v>
          </cell>
          <cell r="BC489">
            <v>16477.88</v>
          </cell>
          <cell r="BE489" t="str">
            <v>4205 Інші вироби з натуральної або композиційної шкіри:</v>
          </cell>
          <cell r="BF489">
            <v>21656.13</v>
          </cell>
          <cell r="BH489" t="str">
            <v>4205 Інші вироби з натуральної або композиційної шкіри:</v>
          </cell>
          <cell r="BI489">
            <v>20336.259999999998</v>
          </cell>
          <cell r="BK489" t="str">
            <v>4205 Інші вироби з натуральної або композиційної шкіри:</v>
          </cell>
          <cell r="BL489">
            <v>41132.75</v>
          </cell>
          <cell r="BN489" t="str">
            <v>4205 Інші вироби з натуральної або композиційної шкіри:</v>
          </cell>
          <cell r="BO489">
            <v>33493.519999999997</v>
          </cell>
          <cell r="BQ489" t="str">
            <v>4205 Інші вироби з натуральної або композиційної шкіри:</v>
          </cell>
          <cell r="BR489">
            <v>29032.12</v>
          </cell>
          <cell r="BT489" t="str">
            <v>4205 Інші вироби з натуральної або композиційної шкіри:</v>
          </cell>
          <cell r="BU489">
            <v>29753.119999999999</v>
          </cell>
          <cell r="BW489" t="str">
            <v>4205 Інші вироби з натуральної або композиційної шкіри:</v>
          </cell>
          <cell r="BX489">
            <v>25685.42</v>
          </cell>
          <cell r="BZ489" t="str">
            <v>4205 Інші вироби з натуральної або композиційної шкіри:</v>
          </cell>
          <cell r="CA489">
            <v>22278.3</v>
          </cell>
          <cell r="CC489" t="str">
            <v>4205 Інші вироби з натуральної або композиційної шкіри:</v>
          </cell>
          <cell r="CD489">
            <v>25900.89</v>
          </cell>
        </row>
        <row r="490">
          <cell r="A490" t="str">
            <v>4301</v>
          </cell>
          <cell r="B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C490">
            <v>47762.7</v>
          </cell>
          <cell r="D490" t="str">
            <v>4301</v>
          </cell>
          <cell r="E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F490">
            <v>43530.1</v>
          </cell>
          <cell r="G490" t="str">
            <v>4301</v>
          </cell>
          <cell r="H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I490">
            <v>58684</v>
          </cell>
          <cell r="K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L490">
            <v>42745.599999999999</v>
          </cell>
          <cell r="N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O490">
            <v>39000</v>
          </cell>
          <cell r="Q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R490">
            <v>15421</v>
          </cell>
          <cell r="T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U490">
            <v>52013.19</v>
          </cell>
          <cell r="W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X490">
            <v>0</v>
          </cell>
          <cell r="Z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AA490">
            <v>37243</v>
          </cell>
          <cell r="AC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AD490">
            <v>17935.2</v>
          </cell>
          <cell r="AF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AG490">
            <v>103907.2</v>
          </cell>
          <cell r="AI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AJ490">
            <v>76776.900000000009</v>
          </cell>
          <cell r="AM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AN490">
            <v>87235.3</v>
          </cell>
          <cell r="AP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AQ490">
            <v>51541</v>
          </cell>
          <cell r="AS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AT490">
            <v>85003.199999999997</v>
          </cell>
          <cell r="AV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AW490">
            <v>49410.7</v>
          </cell>
          <cell r="AY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AZ490">
            <v>0</v>
          </cell>
          <cell r="BB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BC490">
            <v>17993.599999999999</v>
          </cell>
          <cell r="BE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BF490">
            <v>0</v>
          </cell>
          <cell r="BH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BI490">
            <v>0</v>
          </cell>
          <cell r="BK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BL490">
            <v>29205</v>
          </cell>
          <cell r="BN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BO490">
            <v>41462</v>
          </cell>
          <cell r="BQ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BR490">
            <v>92373</v>
          </cell>
          <cell r="BT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BU490">
            <v>79016.5</v>
          </cell>
          <cell r="BW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BX490">
            <v>19437.3</v>
          </cell>
          <cell r="BZ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CA490">
            <v>29461.8</v>
          </cell>
          <cell r="CC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CD490">
            <v>50813.2</v>
          </cell>
        </row>
        <row r="491">
          <cell r="A491" t="str">
            <v>4302</v>
          </cell>
          <cell r="B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C491">
            <v>8.4700000000000006</v>
          </cell>
          <cell r="D491" t="str">
            <v>4302</v>
          </cell>
          <cell r="E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F491">
            <v>219</v>
          </cell>
          <cell r="G491" t="str">
            <v>4302</v>
          </cell>
          <cell r="H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I491">
            <v>224</v>
          </cell>
          <cell r="K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L491">
            <v>3355</v>
          </cell>
          <cell r="N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O491">
            <v>287</v>
          </cell>
          <cell r="Q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R491">
            <v>2163.1</v>
          </cell>
          <cell r="T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U491">
            <v>115</v>
          </cell>
          <cell r="W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X491">
            <v>0</v>
          </cell>
          <cell r="Z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AA491">
            <v>974.17000000000007</v>
          </cell>
          <cell r="AC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AD491">
            <v>1392.5</v>
          </cell>
          <cell r="AF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AG491">
            <v>968.7</v>
          </cell>
          <cell r="AI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AJ491">
            <v>114.5</v>
          </cell>
          <cell r="AM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AN491">
            <v>228</v>
          </cell>
          <cell r="AP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AQ491">
            <v>597.5</v>
          </cell>
          <cell r="AS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AT491">
            <v>0</v>
          </cell>
          <cell r="AV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AW491">
            <v>6</v>
          </cell>
          <cell r="AY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AZ491">
            <v>1367.8</v>
          </cell>
          <cell r="BB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BC491">
            <v>317.2</v>
          </cell>
          <cell r="BE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BF491">
            <v>55.6</v>
          </cell>
          <cell r="BH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BI491">
            <v>0</v>
          </cell>
          <cell r="BK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BL491">
            <v>76.5</v>
          </cell>
          <cell r="BN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BO491">
            <v>938.30000000000018</v>
          </cell>
          <cell r="BQ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BR491">
            <v>52.8</v>
          </cell>
          <cell r="BT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BU491">
            <v>1018.8</v>
          </cell>
          <cell r="BW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BX491">
            <v>5.5</v>
          </cell>
          <cell r="BZ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CA491">
            <v>0</v>
          </cell>
          <cell r="CC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CD491">
            <v>177.7</v>
          </cell>
        </row>
        <row r="492">
          <cell r="A492" t="str">
            <v>4303</v>
          </cell>
          <cell r="B492" t="str">
            <v>4303 Одяг з хутра, речі для одягу з хутра та інші вироби з натурального хутра:</v>
          </cell>
          <cell r="C492">
            <v>166.38</v>
          </cell>
          <cell r="D492" t="str">
            <v>4303</v>
          </cell>
          <cell r="E492" t="str">
            <v>4303 Одяг з хутра, речі для одягу з хутра та інші вироби з натурального хутра:</v>
          </cell>
          <cell r="F492">
            <v>85.51</v>
          </cell>
          <cell r="G492" t="str">
            <v>4303</v>
          </cell>
          <cell r="H492" t="str">
            <v>4303 Одяг з хутра, речі для одягу з хутра та інші вироби з натурального хутра:</v>
          </cell>
          <cell r="I492">
            <v>18.059999999999999</v>
          </cell>
          <cell r="K492" t="str">
            <v>4303 Одяг з хутра, речі для одягу з хутра та інші вироби з натурального хутра:</v>
          </cell>
          <cell r="L492">
            <v>7.16</v>
          </cell>
          <cell r="N492" t="str">
            <v>4303 Одяг з хутра, речі для одягу з хутра та інші вироби з натурального хутра:</v>
          </cell>
          <cell r="O492">
            <v>5.2</v>
          </cell>
          <cell r="Q492" t="str">
            <v>4303 Одяг з хутра, речі для одягу з хутра та інші вироби з натурального хутра:</v>
          </cell>
          <cell r="R492">
            <v>0</v>
          </cell>
          <cell r="T492" t="str">
            <v>4303 Одяг з хутра, речі для одягу з хутра та інші вироби з натурального хутра:</v>
          </cell>
          <cell r="U492">
            <v>151.49</v>
          </cell>
          <cell r="W492" t="str">
            <v>4303 Одяг з хутра, речі для одягу з хутра та інші вироби з натурального хутра:</v>
          </cell>
          <cell r="X492">
            <v>47.36</v>
          </cell>
          <cell r="Z492" t="str">
            <v>4303 Одяг з хутра, речі для одягу з хутра та інші вироби з натурального хутра:</v>
          </cell>
          <cell r="AA492">
            <v>0</v>
          </cell>
          <cell r="AC492" t="str">
            <v>4303 Одяг з хутра, речі для одягу з хутра та інші вироби з натурального хутра:</v>
          </cell>
          <cell r="AD492">
            <v>183.98</v>
          </cell>
          <cell r="AF492" t="str">
            <v>4303 Одяг з хутра, речі для одягу з хутра та інші вироби з натурального хутра:</v>
          </cell>
          <cell r="AG492">
            <v>67.81</v>
          </cell>
          <cell r="AI492" t="str">
            <v>4303 Одяг з хутра, речі для одягу з хутра та інші вироби з натурального хутра:</v>
          </cell>
          <cell r="AJ492">
            <v>127</v>
          </cell>
          <cell r="AM492" t="str">
            <v>4303 Одяг з хутра, речі для одягу з хутра та інші вироби з натурального хутра:</v>
          </cell>
          <cell r="AN492">
            <v>1.5</v>
          </cell>
          <cell r="AP492" t="str">
            <v>4303 Одяг з хутра, речі для одягу з хутра та інші вироби з натурального хутра:</v>
          </cell>
          <cell r="AQ492">
            <v>345.98</v>
          </cell>
          <cell r="AS492" t="str">
            <v>4303 Одяг з хутра, речі для одягу з хутра та інші вироби з натурального хутра:</v>
          </cell>
          <cell r="AT492">
            <v>40.5</v>
          </cell>
          <cell r="AV492" t="str">
            <v>4303 Одяг з хутра, речі для одягу з хутра та інші вироби з натурального хутра:</v>
          </cell>
          <cell r="AW492">
            <v>14.23</v>
          </cell>
          <cell r="AY492" t="str">
            <v>4303 Одяг з хутра, речі для одягу з хутра та інші вироби з натурального хутра:</v>
          </cell>
          <cell r="AZ492">
            <v>0</v>
          </cell>
          <cell r="BB492" t="str">
            <v>4303 Одяг з хутра, речі для одягу з хутра та інші вироби з натурального хутра:</v>
          </cell>
          <cell r="BC492">
            <v>0</v>
          </cell>
          <cell r="BE492" t="str">
            <v>4303 Одяг з хутра, речі для одягу з хутра та інші вироби з натурального хутра:</v>
          </cell>
          <cell r="BF492">
            <v>16.2</v>
          </cell>
          <cell r="BH492" t="str">
            <v>4303 Одяг з хутра, речі для одягу з хутра та інші вироби з натурального хутра:</v>
          </cell>
          <cell r="BI492">
            <v>93.100000000000009</v>
          </cell>
          <cell r="BK492" t="str">
            <v>4303 Одяг з хутра, речі для одягу з хутра та інші вироби з натурального хутра:</v>
          </cell>
          <cell r="BL492">
            <v>23.36</v>
          </cell>
          <cell r="BN492" t="str">
            <v>4303 Одяг з хутра, речі для одягу з хутра та інші вироби з натурального хутра:</v>
          </cell>
          <cell r="BO492">
            <v>292.79000000000002</v>
          </cell>
          <cell r="BQ492" t="str">
            <v>4303 Одяг з хутра, речі для одягу з хутра та інші вироби з натурального хутра:</v>
          </cell>
          <cell r="BR492">
            <v>22.83</v>
          </cell>
          <cell r="BT492" t="str">
            <v>4303 Одяг з хутра, речі для одягу з хутра та інші вироби з натурального хутра:</v>
          </cell>
          <cell r="BU492">
            <v>120.11</v>
          </cell>
          <cell r="BW492" t="str">
            <v>4303 Одяг з хутра, речі для одягу з хутра та інші вироби з натурального хутра:</v>
          </cell>
          <cell r="BX492">
            <v>49.7</v>
          </cell>
          <cell r="BZ492" t="str">
            <v>4303 Одяг з хутра, речі для одягу з хутра та інші вироби з натурального хутра:</v>
          </cell>
          <cell r="CA492">
            <v>94.4</v>
          </cell>
          <cell r="CC492" t="str">
            <v>4303 Одяг з хутра, речі для одягу з хутра та інші вироби з натурального хутра:</v>
          </cell>
          <cell r="CD492">
            <v>166.52</v>
          </cell>
        </row>
        <row r="493">
          <cell r="A493" t="str">
            <v>4304</v>
          </cell>
          <cell r="B493" t="str">
            <v>4304 Хутро штучне та вироби з нього</v>
          </cell>
          <cell r="C493">
            <v>688.69</v>
          </cell>
          <cell r="D493" t="str">
            <v>4304</v>
          </cell>
          <cell r="E493" t="str">
            <v>4304 Хутро штучне та вироби з нього</v>
          </cell>
          <cell r="F493">
            <v>258.52</v>
          </cell>
          <cell r="G493" t="str">
            <v>4304</v>
          </cell>
          <cell r="H493" t="str">
            <v>4304 Хутро штучне та вироби з нього</v>
          </cell>
          <cell r="I493">
            <v>4048.4</v>
          </cell>
          <cell r="K493" t="str">
            <v>4304 Хутро штучне та вироби з нього</v>
          </cell>
          <cell r="L493">
            <v>5694</v>
          </cell>
          <cell r="N493" t="str">
            <v>4304 Хутро штучне та вироби з нього</v>
          </cell>
          <cell r="O493">
            <v>7897.9</v>
          </cell>
          <cell r="Q493" t="str">
            <v>4304 Хутро штучне та вироби з нього</v>
          </cell>
          <cell r="R493">
            <v>155.6</v>
          </cell>
          <cell r="T493" t="str">
            <v>4304 Хутро штучне та вироби з нього</v>
          </cell>
          <cell r="U493">
            <v>11805.5</v>
          </cell>
          <cell r="W493" t="str">
            <v>4304 Хутро штучне та вироби з нього</v>
          </cell>
          <cell r="X493">
            <v>0</v>
          </cell>
          <cell r="Z493" t="str">
            <v>4304 Хутро штучне та вироби з нього</v>
          </cell>
          <cell r="AA493">
            <v>7795.45</v>
          </cell>
          <cell r="AC493" t="str">
            <v>4304 Хутро штучне та вироби з нього</v>
          </cell>
          <cell r="AD493">
            <v>1648</v>
          </cell>
          <cell r="AF493" t="str">
            <v>4304 Хутро штучне та вироби з нього</v>
          </cell>
          <cell r="AG493">
            <v>796.12</v>
          </cell>
          <cell r="AI493" t="str">
            <v>4304 Хутро штучне та вироби з нього</v>
          </cell>
          <cell r="AJ493">
            <v>850</v>
          </cell>
          <cell r="AM493" t="str">
            <v>4304 Хутро штучне та вироби з нього</v>
          </cell>
          <cell r="AN493">
            <v>13.75</v>
          </cell>
          <cell r="AP493" t="str">
            <v>4304 Хутро штучне та вироби з нього</v>
          </cell>
          <cell r="AQ493">
            <v>4.84</v>
          </cell>
          <cell r="AS493" t="str">
            <v>4304 Хутро штучне та вироби з нього</v>
          </cell>
          <cell r="AT493">
            <v>172.2</v>
          </cell>
          <cell r="AV493" t="str">
            <v>4304 Хутро штучне та вироби з нього</v>
          </cell>
          <cell r="AW493">
            <v>22.94</v>
          </cell>
          <cell r="AY493" t="str">
            <v>4304 Хутро штучне та вироби з нього</v>
          </cell>
          <cell r="AZ493">
            <v>0</v>
          </cell>
          <cell r="BB493" t="str">
            <v>4304 Хутро штучне та вироби з нього</v>
          </cell>
          <cell r="BC493">
            <v>4826</v>
          </cell>
          <cell r="BE493" t="str">
            <v>4304 Хутро штучне та вироби з нього</v>
          </cell>
          <cell r="BF493">
            <v>400.2</v>
          </cell>
          <cell r="BH493" t="str">
            <v>4304 Хутро штучне та вироби з нього</v>
          </cell>
          <cell r="BI493">
            <v>153.66999999999999</v>
          </cell>
          <cell r="BK493" t="str">
            <v>4304 Хутро штучне та вироби з нього</v>
          </cell>
          <cell r="BL493">
            <v>13423.95</v>
          </cell>
          <cell r="BN493" t="str">
            <v>4304 Хутро штучне та вироби з нього</v>
          </cell>
          <cell r="BO493">
            <v>6629</v>
          </cell>
          <cell r="BQ493" t="str">
            <v>4304 Хутро штучне та вироби з нього</v>
          </cell>
          <cell r="BR493">
            <v>619.9</v>
          </cell>
          <cell r="BT493" t="str">
            <v>4304 Хутро штучне та вироби з нього</v>
          </cell>
          <cell r="BU493">
            <v>227.9</v>
          </cell>
          <cell r="BW493" t="str">
            <v>4304 Хутро штучне та вироби з нього</v>
          </cell>
          <cell r="BX493">
            <v>453.7</v>
          </cell>
          <cell r="BZ493" t="str">
            <v>4304 Хутро штучне та вироби з нього</v>
          </cell>
          <cell r="CA493">
            <v>71.7</v>
          </cell>
          <cell r="CC493" t="str">
            <v>4304 Хутро штучне та вироби з нього</v>
          </cell>
          <cell r="CD493">
            <v>140.25</v>
          </cell>
        </row>
        <row r="494">
          <cell r="A494" t="str">
            <v>4401</v>
          </cell>
          <cell r="B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C494">
            <v>126499510.98</v>
          </cell>
          <cell r="D494" t="str">
            <v>4401</v>
          </cell>
          <cell r="E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F494">
            <v>109008914.84999999</v>
          </cell>
          <cell r="G494" t="str">
            <v>4401</v>
          </cell>
          <cell r="H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I494">
            <v>71228511.310000002</v>
          </cell>
          <cell r="K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L494">
            <v>77157567.280000001</v>
          </cell>
          <cell r="N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O494">
            <v>90144583.280000001</v>
          </cell>
          <cell r="Q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R494">
            <v>111280278.3</v>
          </cell>
          <cell r="T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U494">
            <v>115108423.73999999</v>
          </cell>
          <cell r="W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X494">
            <v>105063991.7</v>
          </cell>
          <cell r="Z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AA494">
            <v>106641087.40000001</v>
          </cell>
          <cell r="AC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AD494">
            <v>93155968.290000007</v>
          </cell>
          <cell r="AF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AG494">
            <v>86635523.129999995</v>
          </cell>
          <cell r="AI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AJ494">
            <v>55267491.82</v>
          </cell>
          <cell r="AM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AN494">
            <v>60344308.200000003</v>
          </cell>
          <cell r="AP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AQ494">
            <v>87243418.799999997</v>
          </cell>
          <cell r="AS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AT494">
            <v>51187434.600000001</v>
          </cell>
          <cell r="AV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AW494">
            <v>51979956.090000004</v>
          </cell>
          <cell r="AY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AZ494">
            <v>99027785.480000004</v>
          </cell>
          <cell r="BB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BC494">
            <v>93841376.329999998</v>
          </cell>
          <cell r="BE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BF494">
            <v>102901654.09999999</v>
          </cell>
          <cell r="BH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BI494">
            <v>93934586.049999997</v>
          </cell>
          <cell r="BK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BL494">
            <v>112258162.48</v>
          </cell>
          <cell r="BN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BO494">
            <v>148478453.69999999</v>
          </cell>
          <cell r="BQ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BR494">
            <v>89403195.129999995</v>
          </cell>
          <cell r="BT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BU494">
            <v>83954293.180000007</v>
          </cell>
          <cell r="BW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BX494">
            <v>91663062.100000009</v>
          </cell>
          <cell r="BZ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CA494">
            <v>92362484</v>
          </cell>
          <cell r="CC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CD494">
            <v>145736317.40000001</v>
          </cell>
        </row>
        <row r="495">
          <cell r="A495" t="str">
            <v>4402</v>
          </cell>
          <cell r="B495" t="str">
            <v>4402 Вугілля деревне (включаючи вугілля із шкаралупи або з горіхів), агломероване або неагломероване:</v>
          </cell>
          <cell r="C495">
            <v>13743413.359999999</v>
          </cell>
          <cell r="D495" t="str">
            <v>4402</v>
          </cell>
          <cell r="E495" t="str">
            <v>4402 Вугілля деревне (включаючи вугілля із шкаралупи або з горіхів), агломероване або неагломероване:</v>
          </cell>
          <cell r="F495">
            <v>15724315.68</v>
          </cell>
          <cell r="G495" t="str">
            <v>4402</v>
          </cell>
          <cell r="H495" t="str">
            <v>4402 Вугілля деревне (включаючи вугілля із шкаралупи або з горіхів), агломероване або неагломероване:</v>
          </cell>
          <cell r="I495">
            <v>19314599.960000001</v>
          </cell>
          <cell r="K495" t="str">
            <v>4402 Вугілля деревне (включаючи вугілля із шкаралупи або з горіхів), агломероване або неагломероване:</v>
          </cell>
          <cell r="L495">
            <v>19329783.309999999</v>
          </cell>
          <cell r="N495" t="str">
            <v>4402 Вугілля деревне (включаючи вугілля із шкаралупи або з горіхів), агломероване або неагломероване:</v>
          </cell>
          <cell r="O495">
            <v>21386612.800000001</v>
          </cell>
          <cell r="Q495" t="str">
            <v>4402 Вугілля деревне (включаючи вугілля із шкаралупи або з горіхів), агломероване або неагломероване:</v>
          </cell>
          <cell r="R495">
            <v>15041381.9</v>
          </cell>
          <cell r="T495" t="str">
            <v>4402 Вугілля деревне (включаючи вугілля із шкаралупи або з горіхів), агломероване або неагломероване:</v>
          </cell>
          <cell r="U495">
            <v>15346506.67</v>
          </cell>
          <cell r="W495" t="str">
            <v>4402 Вугілля деревне (включаючи вугілля із шкаралупи або з горіхів), агломероване або неагломероване:</v>
          </cell>
          <cell r="X495">
            <v>8447307.3000000007</v>
          </cell>
          <cell r="Z495" t="str">
            <v>4402 Вугілля деревне (включаючи вугілля із шкаралупи або з горіхів), агломероване або неагломероване:</v>
          </cell>
          <cell r="AA495">
            <v>6461652.75</v>
          </cell>
          <cell r="AC495" t="str">
            <v>4402 Вугілля деревне (включаючи вугілля із шкаралупи або з горіхів), агломероване або неагломероване:</v>
          </cell>
          <cell r="AD495">
            <v>6622541.2000000002</v>
          </cell>
          <cell r="AF495" t="str">
            <v>4402 Вугілля деревне (включаючи вугілля із шкаралупи або з горіхів), агломероване або неагломероване:</v>
          </cell>
          <cell r="AG495">
            <v>8425628.5999999996</v>
          </cell>
          <cell r="AI495" t="str">
            <v>4402 Вугілля деревне (включаючи вугілля із шкаралупи або з горіхів), агломероване або неагломероване:</v>
          </cell>
          <cell r="AJ495">
            <v>7321098.3499999996</v>
          </cell>
          <cell r="AM495" t="str">
            <v>4402 Вугілля деревне (включаючи вугілля із шкаралупи або з горіхів), агломероване або неагломероване:</v>
          </cell>
          <cell r="AN495">
            <v>12889318.4</v>
          </cell>
          <cell r="AP495" t="str">
            <v>4402 Вугілля деревне (включаючи вугілля із шкаралупи або з горіхів), агломероване або неагломероване:</v>
          </cell>
          <cell r="AQ495">
            <v>14324871.550000001</v>
          </cell>
          <cell r="AS495" t="str">
            <v>4402 Вугілля деревне (включаючи вугілля із шкаралупи або з горіхів), агломероване або неагломероване:</v>
          </cell>
          <cell r="AT495">
            <v>16408183.92</v>
          </cell>
          <cell r="AV495" t="str">
            <v>4402 Вугілля деревне (включаючи вугілля із шкаралупи або з горіхів), агломероване або неагломероване:</v>
          </cell>
          <cell r="AW495">
            <v>17615974.100000001</v>
          </cell>
          <cell r="AY495" t="str">
            <v>4402 Вугілля деревне (включаючи вугілля із шкаралупи або з горіхів), агломероване або неагломероване:</v>
          </cell>
          <cell r="AZ495">
            <v>21367633.379999999</v>
          </cell>
          <cell r="BB495" t="str">
            <v>4402 Вугілля деревне (включаючи вугілля із шкаралупи або з горіхів), агломероване або неагломероване:</v>
          </cell>
          <cell r="BC495">
            <v>20499713.5</v>
          </cell>
          <cell r="BE495" t="str">
            <v>4402 Вугілля деревне (включаючи вугілля із шкаралупи або з горіхів), агломероване або неагломероване:</v>
          </cell>
          <cell r="BF495">
            <v>18133343.359999999</v>
          </cell>
          <cell r="BH495" t="str">
            <v>4402 Вугілля деревне (включаючи вугілля із шкаралупи або з горіхів), агломероване або неагломероване:</v>
          </cell>
          <cell r="BI495">
            <v>13269074.300000001</v>
          </cell>
          <cell r="BK495" t="str">
            <v>4402 Вугілля деревне (включаючи вугілля із шкаралупи або з горіхів), агломероване або неагломероване:</v>
          </cell>
          <cell r="BL495">
            <v>10428089.699999999</v>
          </cell>
          <cell r="BN495" t="str">
            <v>4402 Вугілля деревне (включаючи вугілля із шкаралупи або з горіхів), агломероване або неагломероване:</v>
          </cell>
          <cell r="BO495">
            <v>10572485.800000001</v>
          </cell>
          <cell r="BQ495" t="str">
            <v>4402 Вугілля деревне (включаючи вугілля із шкаралупи або з горіхів), агломероване або неагломероване:</v>
          </cell>
          <cell r="BR495">
            <v>8826199.1500000004</v>
          </cell>
          <cell r="BT495" t="str">
            <v>4402 Вугілля деревне (включаючи вугілля із шкаралупи або з горіхів), агломероване або неагломероване:</v>
          </cell>
          <cell r="BU495">
            <v>8369251.5</v>
          </cell>
          <cell r="BW495" t="str">
            <v>4402 Вугілля деревне (включаючи вугілля із шкаралупи або з горіхів), агломероване або неагломероване:</v>
          </cell>
          <cell r="BX495">
            <v>13056610.699999999</v>
          </cell>
          <cell r="BZ495" t="str">
            <v>4402 Вугілля деревне (включаючи вугілля із шкаралупи або з горіхів), агломероване або неагломероване:</v>
          </cell>
          <cell r="CA495">
            <v>16452378.58</v>
          </cell>
          <cell r="CC495" t="str">
            <v>4402 Вугілля деревне (включаючи вугілля із шкаралупи або з горіхів), агломероване або неагломероване:</v>
          </cell>
          <cell r="CD495">
            <v>21716057.890000001</v>
          </cell>
        </row>
        <row r="496">
          <cell r="A496" t="str">
            <v>4403</v>
          </cell>
          <cell r="B496" t="str">
            <v>4403 Лісоматеріали необроблені, з видаленою або невидаленою корою або заболонню, або начорно брусовані або небрусовані:</v>
          </cell>
          <cell r="C496">
            <v>0</v>
          </cell>
          <cell r="D496" t="str">
            <v>4403</v>
          </cell>
          <cell r="E496" t="str">
            <v>4403 Лісоматеріали необроблені, з видаленою або невидаленою корою або заболонню, або начорно брусовані або небрусовані:</v>
          </cell>
          <cell r="F496">
            <v>0</v>
          </cell>
          <cell r="G496" t="str">
            <v>4403</v>
          </cell>
          <cell r="H496" t="str">
            <v>4403 Лісоматеріали необроблені, з видаленою або невидаленою корою або заболонню, або начорно брусовані або небрусовані:</v>
          </cell>
          <cell r="I496">
            <v>0</v>
          </cell>
          <cell r="K496" t="str">
            <v>4403 Лісоматеріали необроблені, з видаленою або невидаленою корою або заболонню, або начорно брусовані або небрусовані:</v>
          </cell>
          <cell r="L496">
            <v>0</v>
          </cell>
          <cell r="N496" t="str">
            <v>4403 Лісоматеріали необроблені, з видаленою або невидаленою корою або заболонню, або начорно брусовані або небрусовані:</v>
          </cell>
          <cell r="O496">
            <v>0</v>
          </cell>
          <cell r="Q496" t="str">
            <v>4403 Лісоматеріали необроблені, з видаленою або невидаленою корою або заболонню, або начорно брусовані або небрусовані:</v>
          </cell>
          <cell r="R496">
            <v>0</v>
          </cell>
          <cell r="T496" t="str">
            <v>4403 Лісоматеріали необроблені, з видаленою або невидаленою корою або заболонню, або начорно брусовані або небрусовані:</v>
          </cell>
          <cell r="U496">
            <v>23300</v>
          </cell>
          <cell r="W496" t="str">
            <v>4403 Лісоматеріали необроблені, з видаленою або невидаленою корою або заболонню, або начорно брусовані або небрусовані:</v>
          </cell>
          <cell r="X496">
            <v>0</v>
          </cell>
          <cell r="Z496" t="str">
            <v>4403 Лісоматеріали необроблені, з видаленою або невидаленою корою або заболонню, або начорно брусовані або небрусовані:</v>
          </cell>
          <cell r="AA496">
            <v>0</v>
          </cell>
          <cell r="AC496" t="str">
            <v>4403 Лісоматеріали необроблені, з видаленою або невидаленою корою або заболонню, або начорно брусовані або небрусовані:</v>
          </cell>
          <cell r="AD496">
            <v>0</v>
          </cell>
          <cell r="AF496" t="str">
            <v>4403 Лісоматеріали необроблені, з видаленою або невидаленою корою або заболонню, або начорно брусовані або небрусовані:</v>
          </cell>
          <cell r="AG496">
            <v>0</v>
          </cell>
          <cell r="AI496" t="str">
            <v>4403 Лісоматеріали необроблені, з видаленою або невидаленою корою або заболонню, або начорно брусовані або небрусовані:</v>
          </cell>
          <cell r="AJ496">
            <v>0</v>
          </cell>
          <cell r="AM496" t="str">
            <v>4403 Лісоматеріали необроблені, з видаленою або невидаленою корою або заболонню, або начорно брусовані або небрусовані:</v>
          </cell>
          <cell r="AN496">
            <v>0</v>
          </cell>
          <cell r="AP496" t="str">
            <v>4403 Лісоматеріали необроблені, з видаленою або невидаленою корою або заболонню, або начорно брусовані або небрусовані:</v>
          </cell>
          <cell r="AQ496">
            <v>0</v>
          </cell>
          <cell r="AS496" t="str">
            <v>4403 Лісоматеріали необроблені, з видаленою або невидаленою корою або заболонню, або начорно брусовані або небрусовані:</v>
          </cell>
          <cell r="AT496">
            <v>0</v>
          </cell>
          <cell r="AV496" t="str">
            <v>4403 Лісоматеріали необроблені, з видаленою або невидаленою корою або заболонню, або начорно брусовані або небрусовані:</v>
          </cell>
          <cell r="AW496">
            <v>0</v>
          </cell>
          <cell r="AY496" t="str">
            <v>4403 Лісоматеріали необроблені, з видаленою або невидаленою корою або заболонню, або начорно брусовані або небрусовані:</v>
          </cell>
          <cell r="AZ496">
            <v>0</v>
          </cell>
          <cell r="BB496" t="str">
            <v>4403 Лісоматеріали необроблені, з видаленою або невидаленою корою або заболонню, або начорно брусовані або небрусовані:</v>
          </cell>
          <cell r="BC496">
            <v>0</v>
          </cell>
          <cell r="BE496" t="str">
            <v>4403 Лісоматеріали необроблені, з видаленою або невидаленою корою або заболонню, або начорно брусовані або небрусовані:</v>
          </cell>
          <cell r="BF496">
            <v>0</v>
          </cell>
          <cell r="BH496" t="str">
            <v>4403 Лісоматеріали необроблені, з видаленою або невидаленою корою або заболонню, або начорно брусовані або небрусовані:</v>
          </cell>
          <cell r="BI496">
            <v>0</v>
          </cell>
          <cell r="BK496" t="str">
            <v>4403 Лісоматеріали необроблені, з видаленою або невидаленою корою або заболонню, або начорно брусовані або небрусовані:</v>
          </cell>
          <cell r="BL496">
            <v>0</v>
          </cell>
          <cell r="BN496" t="str">
            <v>4403 Лісоматеріали необроблені, з видаленою або невидаленою корою або заболонню, або начорно брусовані або небрусовані:</v>
          </cell>
          <cell r="BO496">
            <v>0</v>
          </cell>
          <cell r="BQ496" t="str">
            <v>4403 Лісоматеріали необроблені, з видаленою або невидаленою корою або заболонню, або начорно брусовані або небрусовані:</v>
          </cell>
          <cell r="BR496">
            <v>0</v>
          </cell>
          <cell r="BT496" t="str">
            <v>4403 Лісоматеріали необроблені, з видаленою або невидаленою корою або заболонню, або начорно брусовані або небрусовані:</v>
          </cell>
          <cell r="BU496">
            <v>0</v>
          </cell>
          <cell r="BW496" t="str">
            <v>4403 Лісоматеріали необроблені, з видаленою або невидаленою корою або заболонню, або начорно брусовані або небрусовані:</v>
          </cell>
          <cell r="BX496">
            <v>0</v>
          </cell>
          <cell r="BZ496" t="str">
            <v>4403 Лісоматеріали необроблені, з видаленою або невидаленою корою або заболонню, або начорно брусовані або небрусовані:</v>
          </cell>
          <cell r="CA496">
            <v>0</v>
          </cell>
          <cell r="CC496" t="str">
            <v>4403 Лісоматеріали необроблені, з видаленою або невидаленою корою або заболонню, або начорно брусовані або небрусовані:</v>
          </cell>
          <cell r="CD496">
            <v>0</v>
          </cell>
        </row>
        <row r="497">
          <cell r="A497" t="str">
            <v>4404</v>
          </cell>
          <cell r="B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C497">
            <v>480285</v>
          </cell>
          <cell r="D497" t="str">
            <v>4404</v>
          </cell>
          <cell r="E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F497">
            <v>636575</v>
          </cell>
          <cell r="G497" t="str">
            <v>4404</v>
          </cell>
          <cell r="H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I497">
            <v>873113.59999999998</v>
          </cell>
          <cell r="K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L497">
            <v>971480</v>
          </cell>
          <cell r="N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O497">
            <v>1245842</v>
          </cell>
          <cell r="Q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R497">
            <v>999967.78</v>
          </cell>
          <cell r="T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U497">
            <v>866535</v>
          </cell>
          <cell r="W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X497">
            <v>1185896</v>
          </cell>
          <cell r="Z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AA497">
            <v>721621</v>
          </cell>
          <cell r="AC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AD497">
            <v>980874</v>
          </cell>
          <cell r="AF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AG497">
            <v>952492</v>
          </cell>
          <cell r="AI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AJ497">
            <v>680811</v>
          </cell>
          <cell r="AM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AN497">
            <v>897134</v>
          </cell>
          <cell r="AP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AQ497">
            <v>1078786</v>
          </cell>
          <cell r="AS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AT497">
            <v>1340240</v>
          </cell>
          <cell r="AV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AW497">
            <v>1211525</v>
          </cell>
          <cell r="AY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AZ497">
            <v>1684369</v>
          </cell>
          <cell r="BB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BC497">
            <v>2065143</v>
          </cell>
          <cell r="BE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BF497">
            <v>1588306</v>
          </cell>
          <cell r="BH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BI497">
            <v>1436723</v>
          </cell>
          <cell r="BK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BL497">
            <v>1035341</v>
          </cell>
          <cell r="BN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BO497">
            <v>1131375.5</v>
          </cell>
          <cell r="BQ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BR497">
            <v>1518538</v>
          </cell>
          <cell r="BT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BU497">
            <v>1362351</v>
          </cell>
          <cell r="BW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BX497">
            <v>1642704</v>
          </cell>
          <cell r="BZ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CA497">
            <v>1605375</v>
          </cell>
          <cell r="CC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CD497">
            <v>2282296</v>
          </cell>
        </row>
        <row r="498">
          <cell r="A498" t="str">
            <v>4405</v>
          </cell>
          <cell r="B498" t="str">
            <v>4405 Шерсть деревна або тонка стружка; борошно деревне</v>
          </cell>
          <cell r="C498">
            <v>598949.26</v>
          </cell>
          <cell r="D498" t="str">
            <v>4405</v>
          </cell>
          <cell r="E498" t="str">
            <v>4405 Шерсть деревна або тонка стружка; борошно деревне</v>
          </cell>
          <cell r="F498">
            <v>593360</v>
          </cell>
          <cell r="G498" t="str">
            <v>4405</v>
          </cell>
          <cell r="H498" t="str">
            <v>4405 Шерсть деревна або тонка стружка; борошно деревне</v>
          </cell>
          <cell r="I498">
            <v>398974</v>
          </cell>
          <cell r="K498" t="str">
            <v>4405 Шерсть деревна або тонка стружка; борошно деревне</v>
          </cell>
          <cell r="L498">
            <v>339750</v>
          </cell>
          <cell r="N498" t="str">
            <v>4405 Шерсть деревна або тонка стружка; борошно деревне</v>
          </cell>
          <cell r="O498">
            <v>260344</v>
          </cell>
          <cell r="Q498" t="str">
            <v>4405 Шерсть деревна або тонка стружка; борошно деревне</v>
          </cell>
          <cell r="R498">
            <v>214009</v>
          </cell>
          <cell r="T498" t="str">
            <v>4405 Шерсть деревна або тонка стружка; борошно деревне</v>
          </cell>
          <cell r="U498">
            <v>214913</v>
          </cell>
          <cell r="W498" t="str">
            <v>4405 Шерсть деревна або тонка стружка; борошно деревне</v>
          </cell>
          <cell r="X498">
            <v>493355</v>
          </cell>
          <cell r="Z498" t="str">
            <v>4405 Шерсть деревна або тонка стружка; борошно деревне</v>
          </cell>
          <cell r="AA498">
            <v>418368</v>
          </cell>
          <cell r="AC498" t="str">
            <v>4405 Шерсть деревна або тонка стружка; борошно деревне</v>
          </cell>
          <cell r="AD498">
            <v>478739.32</v>
          </cell>
          <cell r="AF498" t="str">
            <v>4405 Шерсть деревна або тонка стружка; борошно деревне</v>
          </cell>
          <cell r="AG498">
            <v>659220</v>
          </cell>
          <cell r="AI498" t="str">
            <v>4405 Шерсть деревна або тонка стружка; борошно деревне</v>
          </cell>
          <cell r="AJ498">
            <v>561987</v>
          </cell>
          <cell r="AM498" t="str">
            <v>4405 Шерсть деревна або тонка стружка; борошно деревне</v>
          </cell>
          <cell r="AN498">
            <v>553728</v>
          </cell>
          <cell r="AP498" t="str">
            <v>4405 Шерсть деревна або тонка стружка; борошно деревне</v>
          </cell>
          <cell r="AQ498">
            <v>474254.2</v>
          </cell>
          <cell r="AS498" t="str">
            <v>4405 Шерсть деревна або тонка стружка; борошно деревне</v>
          </cell>
          <cell r="AT498">
            <v>468233</v>
          </cell>
          <cell r="AV498" t="str">
            <v>4405 Шерсть деревна або тонка стружка; борошно деревне</v>
          </cell>
          <cell r="AW498">
            <v>396764</v>
          </cell>
          <cell r="AY498" t="str">
            <v>4405 Шерсть деревна або тонка стружка; борошно деревне</v>
          </cell>
          <cell r="AZ498">
            <v>338994</v>
          </cell>
          <cell r="BB498" t="str">
            <v>4405 Шерсть деревна або тонка стружка; борошно деревне</v>
          </cell>
          <cell r="BC498">
            <v>344731</v>
          </cell>
          <cell r="BE498" t="str">
            <v>4405 Шерсть деревна або тонка стружка; борошно деревне</v>
          </cell>
          <cell r="BF498">
            <v>495017</v>
          </cell>
          <cell r="BH498" t="str">
            <v>4405 Шерсть деревна або тонка стружка; борошно деревне</v>
          </cell>
          <cell r="BI498">
            <v>381359</v>
          </cell>
          <cell r="BK498" t="str">
            <v>4405 Шерсть деревна або тонка стружка; борошно деревне</v>
          </cell>
          <cell r="BL498">
            <v>456560</v>
          </cell>
          <cell r="BN498" t="str">
            <v>4405 Шерсть деревна або тонка стружка; борошно деревне</v>
          </cell>
          <cell r="BO498">
            <v>499293</v>
          </cell>
          <cell r="BQ498" t="str">
            <v>4405 Шерсть деревна або тонка стружка; борошно деревне</v>
          </cell>
          <cell r="BR498">
            <v>423971</v>
          </cell>
          <cell r="BT498" t="str">
            <v>4405 Шерсть деревна або тонка стружка; борошно деревне</v>
          </cell>
          <cell r="BU498">
            <v>424835</v>
          </cell>
          <cell r="BW498" t="str">
            <v>4405 Шерсть деревна або тонка стружка; борошно деревне</v>
          </cell>
          <cell r="BX498">
            <v>564070.5</v>
          </cell>
          <cell r="BZ498" t="str">
            <v>4405 Шерсть деревна або тонка стружка; борошно деревне</v>
          </cell>
          <cell r="CA498">
            <v>433211</v>
          </cell>
          <cell r="CC498" t="str">
            <v>4405 Шерсть деревна або тонка стружка; борошно деревне</v>
          </cell>
          <cell r="CD498">
            <v>463287.42</v>
          </cell>
        </row>
        <row r="499">
          <cell r="A499" t="str">
            <v>4406</v>
          </cell>
          <cell r="B499" t="str">
            <v>4406 Шпали дерев’яні для залізничних або трамвайних колій:</v>
          </cell>
          <cell r="C499">
            <v>454561</v>
          </cell>
          <cell r="D499" t="str">
            <v>4406</v>
          </cell>
          <cell r="E499" t="str">
            <v>4406 Шпали дерев’яні для залізничних або трамвайних колій:</v>
          </cell>
          <cell r="F499">
            <v>632700</v>
          </cell>
          <cell r="G499" t="str">
            <v>4406</v>
          </cell>
          <cell r="H499" t="str">
            <v>4406 Шпали дерев’яні для залізничних або трамвайних колій:</v>
          </cell>
          <cell r="I499">
            <v>629856</v>
          </cell>
          <cell r="K499" t="str">
            <v>4406 Шпали дерев’яні для залізничних або трамвайних колій:</v>
          </cell>
          <cell r="L499">
            <v>554320</v>
          </cell>
          <cell r="N499" t="str">
            <v>4406 Шпали дерев’яні для залізничних або трамвайних колій:</v>
          </cell>
          <cell r="O499">
            <v>778527</v>
          </cell>
          <cell r="Q499" t="str">
            <v>4406 Шпали дерев’яні для залізничних або трамвайних колій:</v>
          </cell>
          <cell r="R499">
            <v>733551</v>
          </cell>
          <cell r="T499" t="str">
            <v>4406 Шпали дерев’яні для залізничних або трамвайних колій:</v>
          </cell>
          <cell r="U499">
            <v>847100</v>
          </cell>
          <cell r="W499" t="str">
            <v>4406 Шпали дерев’яні для залізничних або трамвайних колій:</v>
          </cell>
          <cell r="X499">
            <v>782646</v>
          </cell>
          <cell r="Z499" t="str">
            <v>4406 Шпали дерев’яні для залізничних або трамвайних колій:</v>
          </cell>
          <cell r="AA499">
            <v>444087</v>
          </cell>
          <cell r="AC499" t="str">
            <v>4406 Шпали дерев’яні для залізничних або трамвайних колій:</v>
          </cell>
          <cell r="AD499">
            <v>414460</v>
          </cell>
          <cell r="AF499" t="str">
            <v>4406 Шпали дерев’яні для залізничних або трамвайних колій:</v>
          </cell>
          <cell r="AG499">
            <v>812974</v>
          </cell>
          <cell r="AI499" t="str">
            <v>4406 Шпали дерев’яні для залізничних або трамвайних колій:</v>
          </cell>
          <cell r="AJ499">
            <v>373000</v>
          </cell>
          <cell r="AM499" t="str">
            <v>4406 Шпали дерев’яні для залізничних або трамвайних колій:</v>
          </cell>
          <cell r="AN499">
            <v>465240</v>
          </cell>
          <cell r="AP499" t="str">
            <v>4406 Шпали дерев’яні для залізничних або трамвайних колій:</v>
          </cell>
          <cell r="AQ499">
            <v>547800</v>
          </cell>
          <cell r="AS499" t="str">
            <v>4406 Шпали дерев’яні для залізничних або трамвайних колій:</v>
          </cell>
          <cell r="AT499">
            <v>548079</v>
          </cell>
          <cell r="AV499" t="str">
            <v>4406 Шпали дерев’яні для залізничних або трамвайних колій:</v>
          </cell>
          <cell r="AW499">
            <v>404012</v>
          </cell>
          <cell r="AY499" t="str">
            <v>4406 Шпали дерев’яні для залізничних або трамвайних колій:</v>
          </cell>
          <cell r="AZ499">
            <v>550750</v>
          </cell>
          <cell r="BB499" t="str">
            <v>4406 Шпали дерев’яні для залізничних або трамвайних колій:</v>
          </cell>
          <cell r="BC499">
            <v>483800</v>
          </cell>
          <cell r="BE499" t="str">
            <v>4406 Шпали дерев’яні для залізничних або трамвайних колій:</v>
          </cell>
          <cell r="BF499">
            <v>570334</v>
          </cell>
          <cell r="BH499" t="str">
            <v>4406 Шпали дерев’яні для залізничних або трамвайних колій:</v>
          </cell>
          <cell r="BI499">
            <v>300400</v>
          </cell>
          <cell r="BK499" t="str">
            <v>4406 Шпали дерев’яні для залізничних або трамвайних колій:</v>
          </cell>
          <cell r="BL499">
            <v>233550</v>
          </cell>
          <cell r="BN499" t="str">
            <v>4406 Шпали дерев’яні для залізничних або трамвайних колій:</v>
          </cell>
          <cell r="BO499">
            <v>340000</v>
          </cell>
          <cell r="BQ499" t="str">
            <v>4406 Шпали дерев’яні для залізничних або трамвайних колій:</v>
          </cell>
          <cell r="BR499">
            <v>298300</v>
          </cell>
          <cell r="BT499" t="str">
            <v>4406 Шпали дерев’яні для залізничних або трамвайних колій:</v>
          </cell>
          <cell r="BU499">
            <v>485960</v>
          </cell>
          <cell r="BW499" t="str">
            <v>4406 Шпали дерев’яні для залізничних або трамвайних колій:</v>
          </cell>
          <cell r="BX499">
            <v>411475</v>
          </cell>
          <cell r="BZ499" t="str">
            <v>4406 Шпали дерев’яні для залізничних або трамвайних колій:</v>
          </cell>
          <cell r="CA499">
            <v>554472</v>
          </cell>
          <cell r="CC499" t="str">
            <v>4406 Шпали дерев’яні для залізничних або трамвайних колій:</v>
          </cell>
          <cell r="CD499">
            <v>522240</v>
          </cell>
        </row>
        <row r="500">
          <cell r="A500" t="str">
            <v>4407</v>
          </cell>
          <cell r="B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C500">
            <v>157383213.38999999</v>
          </cell>
          <cell r="D500" t="str">
            <v>4407</v>
          </cell>
          <cell r="E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F500">
            <v>187598793.47999999</v>
          </cell>
          <cell r="G500" t="str">
            <v>4407</v>
          </cell>
          <cell r="H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I500">
            <v>206894649.91</v>
          </cell>
          <cell r="K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L500">
            <v>173525254.43000001</v>
          </cell>
          <cell r="N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O500">
            <v>201131634.22</v>
          </cell>
          <cell r="Q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R500">
            <v>153941374.66</v>
          </cell>
          <cell r="T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U500">
            <v>184092240.75</v>
          </cell>
          <cell r="W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X500">
            <v>162621742.30000001</v>
          </cell>
          <cell r="Z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AA500">
            <v>156145483.72999999</v>
          </cell>
          <cell r="AC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AD500">
            <v>163911087.50999999</v>
          </cell>
          <cell r="AF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AG500">
            <v>153591597.40000001</v>
          </cell>
          <cell r="AI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AJ500">
            <v>149108389.16</v>
          </cell>
          <cell r="AM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AN500">
            <v>148900540.59999999</v>
          </cell>
          <cell r="AP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AQ500">
            <v>168359196.38999999</v>
          </cell>
          <cell r="AS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AT500">
            <v>177144631.37</v>
          </cell>
          <cell r="AV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AW500">
            <v>173316681.18000001</v>
          </cell>
          <cell r="AY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AZ500">
            <v>171689034.80000001</v>
          </cell>
          <cell r="BB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BC500">
            <v>181107993.49000001</v>
          </cell>
          <cell r="BE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BF500">
            <v>195562475.43000001</v>
          </cell>
          <cell r="BH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BI500">
            <v>172608055.09999999</v>
          </cell>
          <cell r="BK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BL500">
            <v>185912880.5</v>
          </cell>
          <cell r="BN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BO500">
            <v>179166334.53999999</v>
          </cell>
          <cell r="BQ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BR500">
            <v>170932504.02000001</v>
          </cell>
          <cell r="BT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BU500">
            <v>179100869.88999999</v>
          </cell>
          <cell r="BW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BX500">
            <v>145314808.84999999</v>
          </cell>
          <cell r="BZ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CA500">
            <v>160190989.21000001</v>
          </cell>
          <cell r="CC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CD500">
            <v>216554755.41</v>
          </cell>
        </row>
        <row r="501">
          <cell r="A501" t="str">
            <v>4408</v>
          </cell>
          <cell r="B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C501">
            <v>8308190.2000000002</v>
          </cell>
          <cell r="D501" t="str">
            <v>4408</v>
          </cell>
          <cell r="E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F501">
            <v>9419625.9100000001</v>
          </cell>
          <cell r="G501" t="str">
            <v>4408</v>
          </cell>
          <cell r="H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I501">
            <v>10354556.59</v>
          </cell>
          <cell r="K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L501">
            <v>9950618.7599999998</v>
          </cell>
          <cell r="N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O501">
            <v>11659942.279999999</v>
          </cell>
          <cell r="Q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R501">
            <v>10152393.48</v>
          </cell>
          <cell r="T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U501">
            <v>11367814.039999999</v>
          </cell>
          <cell r="W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X501">
            <v>9163529.3599999994</v>
          </cell>
          <cell r="Z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AA501">
            <v>10077485.810000001</v>
          </cell>
          <cell r="AC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AD501">
            <v>10452999.859999999</v>
          </cell>
          <cell r="AF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AG501">
            <v>9293582.1600000001</v>
          </cell>
          <cell r="AI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AJ501">
            <v>7603591.54</v>
          </cell>
          <cell r="AM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AN501">
            <v>10119453.07</v>
          </cell>
          <cell r="AP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AQ501">
            <v>9565567.1699999999</v>
          </cell>
          <cell r="AS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AT501">
            <v>9788714.3499999996</v>
          </cell>
          <cell r="AV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AW501">
            <v>7965638.0999999996</v>
          </cell>
          <cell r="AY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AZ501">
            <v>8390898.4000000004</v>
          </cell>
          <cell r="BB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BC501">
            <v>9157844.8000000007</v>
          </cell>
          <cell r="BE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BF501">
            <v>11604271.25</v>
          </cell>
          <cell r="BH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BI501">
            <v>10234179.359999999</v>
          </cell>
          <cell r="BK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BL501">
            <v>11942444.84</v>
          </cell>
          <cell r="BN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BO501">
            <v>11073996.58</v>
          </cell>
          <cell r="BQ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BR501">
            <v>11630031.84</v>
          </cell>
          <cell r="BT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BU501">
            <v>10475915.93</v>
          </cell>
          <cell r="BW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BX501">
            <v>8825483.5600000005</v>
          </cell>
          <cell r="BZ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CA501">
            <v>9689044.6099999994</v>
          </cell>
          <cell r="CC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CD501">
            <v>11841924.279999999</v>
          </cell>
        </row>
        <row r="502">
          <cell r="A502" t="str">
            <v>4409</v>
          </cell>
          <cell r="B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C502">
            <v>2525352.4500000002</v>
          </cell>
          <cell r="D502" t="str">
            <v>4409</v>
          </cell>
          <cell r="E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F502">
            <v>2372210.38</v>
          </cell>
          <cell r="G502" t="str">
            <v>4409</v>
          </cell>
          <cell r="H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I502">
            <v>3074801.56</v>
          </cell>
          <cell r="K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L502">
            <v>2730667.87</v>
          </cell>
          <cell r="N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O502">
            <v>2655274.67</v>
          </cell>
          <cell r="Q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R502">
            <v>2638908.09</v>
          </cell>
          <cell r="T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U502">
            <v>2729971.09</v>
          </cell>
          <cell r="W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X502">
            <v>2346335.83</v>
          </cell>
          <cell r="Z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AA502">
            <v>2307167.58</v>
          </cell>
          <cell r="AC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AD502">
            <v>2217454.5299999998</v>
          </cell>
          <cell r="AF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AG502">
            <v>1907690.53</v>
          </cell>
          <cell r="AI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AJ502">
            <v>1651860.03</v>
          </cell>
          <cell r="AM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AN502">
            <v>2076520.3</v>
          </cell>
          <cell r="AP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AQ502">
            <v>2445972.7400000002</v>
          </cell>
          <cell r="AS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AT502">
            <v>2213319.91</v>
          </cell>
          <cell r="AV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AW502">
            <v>1427024.89</v>
          </cell>
          <cell r="AY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AZ502">
            <v>2001814.92</v>
          </cell>
          <cell r="BB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BC502">
            <v>2396350.11</v>
          </cell>
          <cell r="BE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BF502">
            <v>3101441.26</v>
          </cell>
          <cell r="BH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BI502">
            <v>2133690.0699999998</v>
          </cell>
          <cell r="BK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BL502">
            <v>2580395.8199999998</v>
          </cell>
          <cell r="BN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BO502">
            <v>2435274.92</v>
          </cell>
          <cell r="BQ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BR502">
            <v>2278867.54</v>
          </cell>
          <cell r="BT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BU502">
            <v>2596262.2799999998</v>
          </cell>
          <cell r="BW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BX502">
            <v>2275297.69</v>
          </cell>
          <cell r="BZ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CA502">
            <v>2048552.68</v>
          </cell>
          <cell r="CC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CD502">
            <v>2482667.4500000002</v>
          </cell>
        </row>
        <row r="503">
          <cell r="A503" t="str">
            <v>4410</v>
          </cell>
          <cell r="B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C503">
            <v>22558795.539999999</v>
          </cell>
          <cell r="D503" t="str">
            <v>4410</v>
          </cell>
          <cell r="E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F503">
            <v>20984769.620000001</v>
          </cell>
          <cell r="G503" t="str">
            <v>4410</v>
          </cell>
          <cell r="H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I503">
            <v>22152554.260000002</v>
          </cell>
          <cell r="K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L503">
            <v>21916148.09</v>
          </cell>
          <cell r="N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O503">
            <v>19662255.699999999</v>
          </cell>
          <cell r="Q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R503">
            <v>19072753.059999999</v>
          </cell>
          <cell r="T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U503">
            <v>17932483.57</v>
          </cell>
          <cell r="W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X503">
            <v>16343699.58</v>
          </cell>
          <cell r="Z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AA503">
            <v>13584024.17</v>
          </cell>
          <cell r="AC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AD503">
            <v>15746464.76</v>
          </cell>
          <cell r="AF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AG503">
            <v>16648031.710000001</v>
          </cell>
          <cell r="AI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AJ503">
            <v>11217049.550000001</v>
          </cell>
          <cell r="AM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AN503">
            <v>11816829.91</v>
          </cell>
          <cell r="AP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AQ503">
            <v>15086938.189999999</v>
          </cell>
          <cell r="AS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AT503">
            <v>13014130.199999999</v>
          </cell>
          <cell r="AV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AW503">
            <v>5199712.0199999996</v>
          </cell>
          <cell r="AY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AZ503">
            <v>12501908.67</v>
          </cell>
          <cell r="BB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BC503">
            <v>17936376.23</v>
          </cell>
          <cell r="BE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BF503">
            <v>21852734.620000001</v>
          </cell>
          <cell r="BH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BI503">
            <v>19070014.859999999</v>
          </cell>
          <cell r="BK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BL503">
            <v>24999947.829999998</v>
          </cell>
          <cell r="BN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BO503">
            <v>23105292.829999998</v>
          </cell>
          <cell r="BQ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BR503">
            <v>22228621.829999998</v>
          </cell>
          <cell r="BT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BU503">
            <v>21276969.32</v>
          </cell>
          <cell r="BW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BX503">
            <v>22250614.390000001</v>
          </cell>
          <cell r="BZ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CA503">
            <v>20822989.510000002</v>
          </cell>
          <cell r="CC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CD503">
            <v>23992940.170000002</v>
          </cell>
        </row>
        <row r="504">
          <cell r="A504" t="str">
            <v>4411</v>
          </cell>
          <cell r="B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C504">
            <v>7713443.2800000003</v>
          </cell>
          <cell r="D504" t="str">
            <v>4411</v>
          </cell>
          <cell r="E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F504">
            <v>9324419.1099999994</v>
          </cell>
          <cell r="G504" t="str">
            <v>4411</v>
          </cell>
          <cell r="H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I504">
            <v>8713818.8800000008</v>
          </cell>
          <cell r="K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L504">
            <v>8175849.6900000004</v>
          </cell>
          <cell r="N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O504">
            <v>9732706.8900000006</v>
          </cell>
          <cell r="Q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R504">
            <v>7828126.0199999996</v>
          </cell>
          <cell r="T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U504">
            <v>10782092.890000001</v>
          </cell>
          <cell r="W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X504">
            <v>9353714.8399999999</v>
          </cell>
          <cell r="Z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AA504">
            <v>9362626.3100000005</v>
          </cell>
          <cell r="AC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AD504">
            <v>10539531.369999999</v>
          </cell>
          <cell r="AF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AG504">
            <v>10144255.93</v>
          </cell>
          <cell r="AI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AJ504">
            <v>6773560.8200000003</v>
          </cell>
          <cell r="AM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AN504">
            <v>8514643.7400000002</v>
          </cell>
          <cell r="AP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AQ504">
            <v>8370410.3799999999</v>
          </cell>
          <cell r="AS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AT504">
            <v>7504739.54</v>
          </cell>
          <cell r="AV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AW504">
            <v>3329480.98</v>
          </cell>
          <cell r="AY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AZ504">
            <v>5940237.6699999999</v>
          </cell>
          <cell r="BB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BC504">
            <v>10352170.050000001</v>
          </cell>
          <cell r="BE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BF504">
            <v>11748536.68</v>
          </cell>
          <cell r="BH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BI504">
            <v>9892299.3100000005</v>
          </cell>
          <cell r="BK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BL504">
            <v>11312567.35</v>
          </cell>
          <cell r="BN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BO504">
            <v>11500000.359999999</v>
          </cell>
          <cell r="BQ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BR504">
            <v>12427292.98</v>
          </cell>
          <cell r="BT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BU504">
            <v>14085458.800000001</v>
          </cell>
          <cell r="BW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BX504">
            <v>15605938.220000001</v>
          </cell>
          <cell r="BZ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CA504">
            <v>17572436.100000001</v>
          </cell>
          <cell r="CC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CD504">
            <v>17545230.199999999</v>
          </cell>
        </row>
        <row r="505">
          <cell r="A505" t="str">
            <v>4412</v>
          </cell>
          <cell r="B505" t="str">
            <v>4412 Фанера клеєна, панелі фанеровані та аналогічні матеріали з шаруватої деревини:</v>
          </cell>
          <cell r="C505">
            <v>7801554.6200000001</v>
          </cell>
          <cell r="D505" t="str">
            <v>4412</v>
          </cell>
          <cell r="E505" t="str">
            <v>4412 Фанера клеєна, панелі фанеровані та аналогічні матеріали з шаруватої деревини:</v>
          </cell>
          <cell r="F505">
            <v>8977411.5700000003</v>
          </cell>
          <cell r="G505" t="str">
            <v>4412</v>
          </cell>
          <cell r="H505" t="str">
            <v>4412 Фанера клеєна, панелі фанеровані та аналогічні матеріали з шаруватої деревини:</v>
          </cell>
          <cell r="I505">
            <v>8027327.5499999998</v>
          </cell>
          <cell r="K505" t="str">
            <v>4412 Фанера клеєна, панелі фанеровані та аналогічні матеріали з шаруватої деревини:</v>
          </cell>
          <cell r="L505">
            <v>8073945.2000000002</v>
          </cell>
          <cell r="N505" t="str">
            <v>4412 Фанера клеєна, панелі фанеровані та аналогічні матеріали з шаруватої деревини:</v>
          </cell>
          <cell r="O505">
            <v>7291633.6900000004</v>
          </cell>
          <cell r="Q505" t="str">
            <v>4412 Фанера клеєна, панелі фанеровані та аналогічні матеріали з шаруватої деревини:</v>
          </cell>
          <cell r="R505">
            <v>7358453.9000000004</v>
          </cell>
          <cell r="T505" t="str">
            <v>4412 Фанера клеєна, панелі фанеровані та аналогічні матеріали з шаруватої деревини:</v>
          </cell>
          <cell r="U505">
            <v>7326714.96</v>
          </cell>
          <cell r="W505" t="str">
            <v>4412 Фанера клеєна, панелі фанеровані та аналогічні матеріали з шаруватої деревини:</v>
          </cell>
          <cell r="X505">
            <v>7087830.2999999998</v>
          </cell>
          <cell r="Z505" t="str">
            <v>4412 Фанера клеєна, панелі фанеровані та аналогічні матеріали з шаруватої деревини:</v>
          </cell>
          <cell r="AA505">
            <v>6778894.4000000004</v>
          </cell>
          <cell r="AC505" t="str">
            <v>4412 Фанера клеєна, панелі фанеровані та аналогічні матеріали з шаруватої деревини:</v>
          </cell>
          <cell r="AD505">
            <v>6786948.9000000004</v>
          </cell>
          <cell r="AF505" t="str">
            <v>4412 Фанера клеєна, панелі фанеровані та аналогічні матеріали з шаруватої деревини:</v>
          </cell>
          <cell r="AG505">
            <v>6978163.46</v>
          </cell>
          <cell r="AI505" t="str">
            <v>4412 Фанера клеєна, панелі фанеровані та аналогічні матеріали з шаруватої деревини:</v>
          </cell>
          <cell r="AJ505">
            <v>6443106.0999999996</v>
          </cell>
          <cell r="AM505" t="str">
            <v>4412 Фанера клеєна, панелі фанеровані та аналогічні матеріали з шаруватої деревини:</v>
          </cell>
          <cell r="AN505">
            <v>8316479.5</v>
          </cell>
          <cell r="AP505" t="str">
            <v>4412 Фанера клеєна, панелі фанеровані та аналогічні матеріали з шаруватої деревини:</v>
          </cell>
          <cell r="AQ505">
            <v>7549417.8700000001</v>
          </cell>
          <cell r="AS505" t="str">
            <v>4412 Фанера клеєна, панелі фанеровані та аналогічні матеріали з шаруватої деревини:</v>
          </cell>
          <cell r="AT505">
            <v>8622660.0999999996</v>
          </cell>
          <cell r="AV505" t="str">
            <v>4412 Фанера клеєна, панелі фанеровані та аналогічні матеріали з шаруватої деревини:</v>
          </cell>
          <cell r="AW505">
            <v>8272540.79</v>
          </cell>
          <cell r="AY505" t="str">
            <v>4412 Фанера клеєна, панелі фанеровані та аналогічні матеріали з шаруватої деревини:</v>
          </cell>
          <cell r="AZ505">
            <v>8466914.3300000001</v>
          </cell>
          <cell r="BB505" t="str">
            <v>4412 Фанера клеєна, панелі фанеровані та аналогічні матеріали з шаруватої деревини:</v>
          </cell>
          <cell r="BC505">
            <v>7067260.3499999996</v>
          </cell>
          <cell r="BE505" t="str">
            <v>4412 Фанера клеєна, панелі фанеровані та аналогічні матеріали з шаруватої деревини:</v>
          </cell>
          <cell r="BF505">
            <v>8289206.6399999997</v>
          </cell>
          <cell r="BH505" t="str">
            <v>4412 Фанера клеєна, панелі фанеровані та аналогічні матеріали з шаруватої деревини:</v>
          </cell>
          <cell r="BI505">
            <v>7330733.8600000003</v>
          </cell>
          <cell r="BK505" t="str">
            <v>4412 Фанера клеєна, панелі фанеровані та аналогічні матеріали з шаруватої деревини:</v>
          </cell>
          <cell r="BL505">
            <v>8264049.6200000001</v>
          </cell>
          <cell r="BN505" t="str">
            <v>4412 Фанера клеєна, панелі фанеровані та аналогічні матеріали з шаруватої деревини:</v>
          </cell>
          <cell r="BO505">
            <v>8131131.21</v>
          </cell>
          <cell r="BQ505" t="str">
            <v>4412 Фанера клеєна, панелі фанеровані та аналогічні матеріали з шаруватої деревини:</v>
          </cell>
          <cell r="BR505">
            <v>7806663.0999999996</v>
          </cell>
          <cell r="BT505" t="str">
            <v>4412 Фанера клеєна, панелі фанеровані та аналогічні матеріали з шаруватої деревини:</v>
          </cell>
          <cell r="BU505">
            <v>8239467.1100000003</v>
          </cell>
          <cell r="BW505" t="str">
            <v>4412 Фанера клеєна, панелі фанеровані та аналогічні матеріали з шаруватої деревини:</v>
          </cell>
          <cell r="BX505">
            <v>8414688.1699999999</v>
          </cell>
          <cell r="BZ505" t="str">
            <v>4412 Фанера клеєна, панелі фанеровані та аналогічні матеріали з шаруватої деревини:</v>
          </cell>
          <cell r="CA505">
            <v>8478769.8000000007</v>
          </cell>
          <cell r="CC505" t="str">
            <v>4412 Фанера клеєна, панелі фанеровані та аналогічні матеріали з шаруватої деревини:</v>
          </cell>
          <cell r="CD505">
            <v>9321259.5800000001</v>
          </cell>
        </row>
        <row r="506">
          <cell r="A506" t="str">
            <v>4413</v>
          </cell>
          <cell r="B506" t="str">
            <v>4413 Деревина пресована у вигляді блоків, плит, брусків або профільованих форм</v>
          </cell>
          <cell r="C506">
            <v>0</v>
          </cell>
          <cell r="D506" t="str">
            <v>4413</v>
          </cell>
          <cell r="E506" t="str">
            <v>4413 Деревина пресована у вигляді блоків, плит, брусків або профільованих форм</v>
          </cell>
          <cell r="F506">
            <v>0</v>
          </cell>
          <cell r="G506" t="str">
            <v>4413</v>
          </cell>
          <cell r="H506" t="str">
            <v>4413 Деревина пресована у вигляді блоків, плит, брусків або профільованих форм</v>
          </cell>
          <cell r="I506">
            <v>0</v>
          </cell>
          <cell r="K506" t="str">
            <v>4413 Деревина пресована у вигляді блоків, плит, брусків або профільованих форм</v>
          </cell>
          <cell r="L506">
            <v>680</v>
          </cell>
          <cell r="N506" t="str">
            <v>4413 Деревина пресована у вигляді блоків, плит, брусків або профільованих форм</v>
          </cell>
          <cell r="O506">
            <v>680</v>
          </cell>
          <cell r="Q506" t="str">
            <v>4413 Деревина пресована у вигляді блоків, плит, брусків або профільованих форм</v>
          </cell>
          <cell r="R506">
            <v>294242</v>
          </cell>
          <cell r="T506" t="str">
            <v>4413 Деревина пресована у вигляді блоків, плит, брусків або профільованих форм</v>
          </cell>
          <cell r="U506">
            <v>105075</v>
          </cell>
          <cell r="W506" t="str">
            <v>4413 Деревина пресована у вигляді блоків, плит, брусків або профільованих форм</v>
          </cell>
          <cell r="X506">
            <v>168340</v>
          </cell>
          <cell r="Z506" t="str">
            <v>4413 Деревина пресована у вигляді блоків, плит, брусків або профільованих форм</v>
          </cell>
          <cell r="AA506">
            <v>20855</v>
          </cell>
          <cell r="AC506" t="str">
            <v>4413 Деревина пресована у вигляді блоків, плит, брусків або профільованих форм</v>
          </cell>
          <cell r="AD506">
            <v>0</v>
          </cell>
          <cell r="AF506" t="str">
            <v>4413 Деревина пресована у вигляді блоків, плит, брусків або профільованих форм</v>
          </cell>
          <cell r="AG506">
            <v>62965</v>
          </cell>
          <cell r="AI506" t="str">
            <v>4413 Деревина пресована у вигляді блоків, плит, брусків або профільованих форм</v>
          </cell>
          <cell r="AJ506">
            <v>62865</v>
          </cell>
          <cell r="AM506" t="str">
            <v>4413 Деревина пресована у вигляді блоків, плит, брусків або профільованих форм</v>
          </cell>
          <cell r="AN506">
            <v>209300</v>
          </cell>
          <cell r="AP506" t="str">
            <v>4413 Деревина пресована у вигляді блоків, плит, брусків або профільованих форм</v>
          </cell>
          <cell r="AQ506">
            <v>62845</v>
          </cell>
          <cell r="AS506" t="str">
            <v>4413 Деревина пресована у вигляді блоків, плит, брусків або профільованих форм</v>
          </cell>
          <cell r="AT506">
            <v>62835</v>
          </cell>
          <cell r="AV506" t="str">
            <v>4413 Деревина пресована у вигляді блоків, плит, брусків або профільованих форм</v>
          </cell>
          <cell r="AW506">
            <v>0</v>
          </cell>
          <cell r="AY506" t="str">
            <v>4413 Деревина пресована у вигляді блоків, плит, брусків або профільованих форм</v>
          </cell>
          <cell r="AZ506">
            <v>41790</v>
          </cell>
          <cell r="BB506" t="str">
            <v>4413 Деревина пресована у вигляді блоків, плит, брусків або профільованих форм</v>
          </cell>
          <cell r="BC506">
            <v>133760</v>
          </cell>
          <cell r="BE506" t="str">
            <v>4413 Деревина пресована у вигляді блоків, плит, брусків або профільованих форм</v>
          </cell>
          <cell r="BF506">
            <v>126692</v>
          </cell>
          <cell r="BH506" t="str">
            <v>4413 Деревина пресована у вигляді блоків, плит, брусків або профільованих форм</v>
          </cell>
          <cell r="BI506">
            <v>42518</v>
          </cell>
          <cell r="BK506" t="str">
            <v>4413 Деревина пресована у вигляді блоків, плит, брусків або профільованих форм</v>
          </cell>
          <cell r="BL506">
            <v>30732</v>
          </cell>
          <cell r="BN506" t="str">
            <v>4413 Деревина пресована у вигляді блоків, плит, брусків або профільованих форм</v>
          </cell>
          <cell r="BO506">
            <v>21819</v>
          </cell>
          <cell r="BQ506" t="str">
            <v>4413 Деревина пресована у вигляді блоків, плит, брусків або профільованих форм</v>
          </cell>
          <cell r="BR506">
            <v>90034</v>
          </cell>
          <cell r="BT506" t="str">
            <v>4413 Деревина пресована у вигляді блоків, плит, брусків або профільованих форм</v>
          </cell>
          <cell r="BU506">
            <v>44090</v>
          </cell>
          <cell r="BW506" t="str">
            <v>4413 Деревина пресована у вигляді блоків, плит, брусків або профільованих форм</v>
          </cell>
          <cell r="BX506">
            <v>27120</v>
          </cell>
          <cell r="BZ506" t="str">
            <v>4413 Деревина пресована у вигляді блоків, плит, брусків або профільованих форм</v>
          </cell>
          <cell r="CA506">
            <v>57245</v>
          </cell>
          <cell r="CC506" t="str">
            <v>4413 Деревина пресована у вигляді блоків, плит, брусків або профільованих форм</v>
          </cell>
          <cell r="CD506">
            <v>99930</v>
          </cell>
        </row>
        <row r="507">
          <cell r="A507" t="str">
            <v>4414</v>
          </cell>
          <cell r="B507" t="str">
            <v>4414 Рами дерев’яні для картин, фотографій, дзеркал тощо:</v>
          </cell>
          <cell r="C507">
            <v>24408.9</v>
          </cell>
          <cell r="D507" t="str">
            <v>4414</v>
          </cell>
          <cell r="E507" t="str">
            <v>4414 Рами дерев’яні для картин, фотографій, дзеркал тощо:</v>
          </cell>
          <cell r="F507">
            <v>13335.5</v>
          </cell>
          <cell r="G507" t="str">
            <v>4414</v>
          </cell>
          <cell r="H507" t="str">
            <v>4414 Рами дерев’яні для картин, фотографій, дзеркал тощо:</v>
          </cell>
          <cell r="I507">
            <v>36514.550000000003</v>
          </cell>
          <cell r="K507" t="str">
            <v>4414 Рами дерев’яні для картин, фотографій, дзеркал тощо:</v>
          </cell>
          <cell r="L507">
            <v>35903.39</v>
          </cell>
          <cell r="N507" t="str">
            <v>4414 Рами дерев’яні для картин, фотографій, дзеркал тощо:</v>
          </cell>
          <cell r="O507">
            <v>31121</v>
          </cell>
          <cell r="Q507" t="str">
            <v>4414 Рами дерев’яні для картин, фотографій, дзеркал тощо:</v>
          </cell>
          <cell r="R507">
            <v>17250</v>
          </cell>
          <cell r="T507" t="str">
            <v>4414 Рами дерев’яні для картин, фотографій, дзеркал тощо:</v>
          </cell>
          <cell r="U507">
            <v>16267.25</v>
          </cell>
          <cell r="W507" t="str">
            <v>4414 Рами дерев’яні для картин, фотографій, дзеркал тощо:</v>
          </cell>
          <cell r="X507">
            <v>6786.2</v>
          </cell>
          <cell r="Z507" t="str">
            <v>4414 Рами дерев’яні для картин, фотографій, дзеркал тощо:</v>
          </cell>
          <cell r="AA507">
            <v>426.38</v>
          </cell>
          <cell r="AC507" t="str">
            <v>4414 Рами дерев’яні для картин, фотографій, дзеркал тощо:</v>
          </cell>
          <cell r="AD507">
            <v>13439</v>
          </cell>
          <cell r="AF507" t="str">
            <v>4414 Рами дерев’яні для картин, фотографій, дзеркал тощо:</v>
          </cell>
          <cell r="AG507">
            <v>11953.5</v>
          </cell>
          <cell r="AI507" t="str">
            <v>4414 Рами дерев’яні для картин, фотографій, дзеркал тощо:</v>
          </cell>
          <cell r="AJ507">
            <v>15248.9</v>
          </cell>
          <cell r="AM507" t="str">
            <v>4414 Рами дерев’яні для картин, фотографій, дзеркал тощо:</v>
          </cell>
          <cell r="AN507">
            <v>22892.720000000001</v>
          </cell>
          <cell r="AP507" t="str">
            <v>4414 Рами дерев’яні для картин, фотографій, дзеркал тощо:</v>
          </cell>
          <cell r="AQ507">
            <v>20039.7</v>
          </cell>
          <cell r="AS507" t="str">
            <v>4414 Рами дерев’яні для картин, фотографій, дзеркал тощо:</v>
          </cell>
          <cell r="AT507">
            <v>25737.3</v>
          </cell>
          <cell r="AV507" t="str">
            <v>4414 Рами дерев’яні для картин, фотографій, дзеркал тощо:</v>
          </cell>
          <cell r="AW507">
            <v>44457.599999999999</v>
          </cell>
          <cell r="AY507" t="str">
            <v>4414 Рами дерев’яні для картин, фотографій, дзеркал тощо:</v>
          </cell>
          <cell r="AZ507">
            <v>22724</v>
          </cell>
          <cell r="BB507" t="str">
            <v>4414 Рами дерев’яні для картин, фотографій, дзеркал тощо:</v>
          </cell>
          <cell r="BC507">
            <v>13580.55</v>
          </cell>
          <cell r="BE507" t="str">
            <v>4414 Рами дерев’яні для картин, фотографій, дзеркал тощо:</v>
          </cell>
          <cell r="BF507">
            <v>30470.7</v>
          </cell>
          <cell r="BH507" t="str">
            <v>4414 Рами дерев’яні для картин, фотографій, дзеркал тощо:</v>
          </cell>
          <cell r="BI507">
            <v>17344.599999999999</v>
          </cell>
          <cell r="BK507" t="str">
            <v>4414 Рами дерев’яні для картин, фотографій, дзеркал тощо:</v>
          </cell>
          <cell r="BL507">
            <v>24331.3</v>
          </cell>
          <cell r="BN507" t="str">
            <v>4414 Рами дерев’яні для картин, фотографій, дзеркал тощо:</v>
          </cell>
          <cell r="BO507">
            <v>1263.0999999999999</v>
          </cell>
          <cell r="BQ507" t="str">
            <v>4414 Рами дерев’яні для картин, фотографій, дзеркал тощо:</v>
          </cell>
          <cell r="BR507">
            <v>20291.02</v>
          </cell>
          <cell r="BT507" t="str">
            <v>4414 Рами дерев’яні для картин, фотографій, дзеркал тощо:</v>
          </cell>
          <cell r="BU507">
            <v>7089</v>
          </cell>
          <cell r="BW507" t="str">
            <v>4414 Рами дерев’яні для картин, фотографій, дзеркал тощо:</v>
          </cell>
          <cell r="BX507">
            <v>28264.400000000001</v>
          </cell>
          <cell r="BZ507" t="str">
            <v>4414 Рами дерев’яні для картин, фотографій, дзеркал тощо:</v>
          </cell>
          <cell r="CA507">
            <v>47451.44</v>
          </cell>
          <cell r="CC507" t="str">
            <v>4414 Рами дерев’яні для картин, фотографій, дзеркал тощо:</v>
          </cell>
          <cell r="CD507">
            <v>42183.519999999997</v>
          </cell>
        </row>
        <row r="508">
          <cell r="A508" t="str">
            <v>4415</v>
          </cell>
          <cell r="B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C508">
            <v>24767899.170000002</v>
          </cell>
          <cell r="D508" t="str">
            <v>4415</v>
          </cell>
          <cell r="E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F508">
            <v>25955538.469999999</v>
          </cell>
          <cell r="G508" t="str">
            <v>4415</v>
          </cell>
          <cell r="H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I508">
            <v>30974955.219999999</v>
          </cell>
          <cell r="K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L508">
            <v>26928537.120000001</v>
          </cell>
          <cell r="N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O508">
            <v>35499354.439999998</v>
          </cell>
          <cell r="Q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R508">
            <v>29186766.530000001</v>
          </cell>
          <cell r="T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U508">
            <v>31141507.390000001</v>
          </cell>
          <cell r="W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X508">
            <v>26033305.68</v>
          </cell>
          <cell r="Z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AA508">
            <v>24190912.899999999</v>
          </cell>
          <cell r="AC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AD508">
            <v>22418177.800000001</v>
          </cell>
          <cell r="AF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AG508">
            <v>23968314.600000001</v>
          </cell>
          <cell r="AI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AJ508">
            <v>16096451.43</v>
          </cell>
          <cell r="AM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AN508">
            <v>23772016.989999998</v>
          </cell>
          <cell r="AP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AQ508">
            <v>25163518.57</v>
          </cell>
          <cell r="AS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AT508">
            <v>24529383.66</v>
          </cell>
          <cell r="AV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AW508">
            <v>23819405.5</v>
          </cell>
          <cell r="AY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AZ508">
            <v>25102563.34</v>
          </cell>
          <cell r="BB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BC508">
            <v>26573692.73</v>
          </cell>
          <cell r="BE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BF508">
            <v>32209171.5</v>
          </cell>
          <cell r="BH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BI508">
            <v>23411799.25</v>
          </cell>
          <cell r="BK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BL508">
            <v>27129969.09</v>
          </cell>
          <cell r="BN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BO508">
            <v>28970290.699999999</v>
          </cell>
          <cell r="BQ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BR508">
            <v>23872281.300000001</v>
          </cell>
          <cell r="BT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BU508">
            <v>19721154.5</v>
          </cell>
          <cell r="BW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BX508">
            <v>27386909.620000001</v>
          </cell>
          <cell r="BZ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CA508">
            <v>26193914.109999999</v>
          </cell>
          <cell r="CC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CD508">
            <v>30845132.109999999</v>
          </cell>
        </row>
        <row r="509">
          <cell r="A509" t="str">
            <v>4416</v>
          </cell>
          <cell r="B509" t="str">
            <v>4416 Бочки, чани, діжки та інші бондарні вироби та їх частини з деревини, включаючи клепку:</v>
          </cell>
          <cell r="C509">
            <v>209411.7</v>
          </cell>
          <cell r="D509" t="str">
            <v>4416</v>
          </cell>
          <cell r="E509" t="str">
            <v>4416 Бочки, чани, діжки та інші бондарні вироби та їх частини з деревини, включаючи клепку:</v>
          </cell>
          <cell r="F509">
            <v>398465.82</v>
          </cell>
          <cell r="G509" t="str">
            <v>4416</v>
          </cell>
          <cell r="H509" t="str">
            <v>4416 Бочки, чани, діжки та інші бондарні вироби та їх частини з деревини, включаючи клепку:</v>
          </cell>
          <cell r="I509">
            <v>513278.4</v>
          </cell>
          <cell r="K509" t="str">
            <v>4416 Бочки, чани, діжки та інші бондарні вироби та їх частини з деревини, включаючи клепку:</v>
          </cell>
          <cell r="L509">
            <v>530505.92000000004</v>
          </cell>
          <cell r="N509" t="str">
            <v>4416 Бочки, чани, діжки та інші бондарні вироби та їх частини з деревини, включаючи клепку:</v>
          </cell>
          <cell r="O509">
            <v>716481.01</v>
          </cell>
          <cell r="Q509" t="str">
            <v>4416 Бочки, чани, діжки та інші бондарні вироби та їх частини з деревини, включаючи клепку:</v>
          </cell>
          <cell r="R509">
            <v>437155.25</v>
          </cell>
          <cell r="T509" t="str">
            <v>4416 Бочки, чани, діжки та інші бондарні вироби та їх частини з деревини, включаючи клепку:</v>
          </cell>
          <cell r="U509">
            <v>390732.49</v>
          </cell>
          <cell r="W509" t="str">
            <v>4416 Бочки, чани, діжки та інші бондарні вироби та їх частини з деревини, включаючи клепку:</v>
          </cell>
          <cell r="X509">
            <v>285175.28999999998</v>
          </cell>
          <cell r="Z509" t="str">
            <v>4416 Бочки, чани, діжки та інші бондарні вироби та їх частини з деревини, включаючи клепку:</v>
          </cell>
          <cell r="AA509">
            <v>401269.11</v>
          </cell>
          <cell r="AC509" t="str">
            <v>4416 Бочки, чани, діжки та інші бондарні вироби та їх частини з деревини, включаючи клепку:</v>
          </cell>
          <cell r="AD509">
            <v>529304.44000000006</v>
          </cell>
          <cell r="AF509" t="str">
            <v>4416 Бочки, чани, діжки та інші бондарні вироби та їх частини з деревини, включаючи клепку:</v>
          </cell>
          <cell r="AG509">
            <v>441773.3</v>
          </cell>
          <cell r="AI509" t="str">
            <v>4416 Бочки, чани, діжки та інші бондарні вироби та їх частини з деревини, включаючи клепку:</v>
          </cell>
          <cell r="AJ509">
            <v>299963.13</v>
          </cell>
          <cell r="AM509" t="str">
            <v>4416 Бочки, чани, діжки та інші бондарні вироби та їх частини з деревини, включаючи клепку:</v>
          </cell>
          <cell r="AN509">
            <v>395624</v>
          </cell>
          <cell r="AP509" t="str">
            <v>4416 Бочки, чани, діжки та інші бондарні вироби та їх частини з деревини, включаючи клепку:</v>
          </cell>
          <cell r="AQ509">
            <v>679650.01</v>
          </cell>
          <cell r="AS509" t="str">
            <v>4416 Бочки, чани, діжки та інші бондарні вироби та їх частини з деревини, включаючи клепку:</v>
          </cell>
          <cell r="AT509">
            <v>509370.58</v>
          </cell>
          <cell r="AV509" t="str">
            <v>4416 Бочки, чани, діжки та інші бондарні вироби та їх частини з деревини, включаючи клепку:</v>
          </cell>
          <cell r="AW509">
            <v>500225.09</v>
          </cell>
          <cell r="AY509" t="str">
            <v>4416 Бочки, чани, діжки та інші бондарні вироби та їх частини з деревини, включаючи клепку:</v>
          </cell>
          <cell r="AZ509">
            <v>459564.3</v>
          </cell>
          <cell r="BB509" t="str">
            <v>4416 Бочки, чани, діжки та інші бондарні вироби та їх частини з деревини, включаючи клепку:</v>
          </cell>
          <cell r="BC509">
            <v>486937.64</v>
          </cell>
          <cell r="BE509" t="str">
            <v>4416 Бочки, чани, діжки та інші бондарні вироби та їх частини з деревини, включаючи клепку:</v>
          </cell>
          <cell r="BF509">
            <v>597328.85</v>
          </cell>
          <cell r="BH509" t="str">
            <v>4416 Бочки, чани, діжки та інші бондарні вироби та їх частини з деревини, включаючи клепку:</v>
          </cell>
          <cell r="BI509">
            <v>374791.14</v>
          </cell>
          <cell r="BK509" t="str">
            <v>4416 Бочки, чани, діжки та інші бондарні вироби та їх частини з деревини, включаючи клепку:</v>
          </cell>
          <cell r="BL509">
            <v>444154.62</v>
          </cell>
          <cell r="BN509" t="str">
            <v>4416 Бочки, чани, діжки та інші бондарні вироби та їх частини з деревини, включаючи клепку:</v>
          </cell>
          <cell r="BO509">
            <v>473654.07</v>
          </cell>
          <cell r="BQ509" t="str">
            <v>4416 Бочки, чани, діжки та інші бондарні вироби та їх частини з деревини, включаючи клепку:</v>
          </cell>
          <cell r="BR509">
            <v>449779.28</v>
          </cell>
          <cell r="BT509" t="str">
            <v>4416 Бочки, чани, діжки та інші бондарні вироби та їх частини з деревини, включаючи клепку:</v>
          </cell>
          <cell r="BU509">
            <v>358537.83</v>
          </cell>
          <cell r="BW509" t="str">
            <v>4416 Бочки, чани, діжки та інші бондарні вироби та їх частини з деревини, включаючи клепку:</v>
          </cell>
          <cell r="BX509">
            <v>493098.25</v>
          </cell>
          <cell r="BZ509" t="str">
            <v>4416 Бочки, чани, діжки та інші бондарні вироби та їх частини з деревини, включаючи клепку:</v>
          </cell>
          <cell r="CA509">
            <v>366647.91000000009</v>
          </cell>
          <cell r="CC509" t="str">
            <v>4416 Бочки, чани, діжки та інші бондарні вироби та їх частини з деревини, включаючи клепку:</v>
          </cell>
          <cell r="CD509">
            <v>577007.56000000006</v>
          </cell>
        </row>
        <row r="510">
          <cell r="A510" t="str">
            <v>4417</v>
          </cell>
          <cell r="B510" t="str">
            <v>4417 Інструменти, оправи та ручки для інструментів з деревини, частини та ручки для мітел або щіток;</v>
          </cell>
          <cell r="C510">
            <v>568606.11</v>
          </cell>
          <cell r="D510" t="str">
            <v>4417</v>
          </cell>
          <cell r="E510" t="str">
            <v>4417 Інструменти, оправи та ручки для інструментів з деревини, частини та ручки для мітел або щіток;</v>
          </cell>
          <cell r="F510">
            <v>635786.99</v>
          </cell>
          <cell r="G510" t="str">
            <v>4417</v>
          </cell>
          <cell r="H510" t="str">
            <v>4417 Інструменти, оправи та ручки для інструментів з деревини, частини та ручки для мітел або щіток;</v>
          </cell>
          <cell r="I510">
            <v>746943.57000000018</v>
          </cell>
          <cell r="K510" t="str">
            <v>4417 Інструменти, оправи та ручки для інструментів з деревини, частини та ручки для мітел або щіток;</v>
          </cell>
          <cell r="L510">
            <v>550353.54</v>
          </cell>
          <cell r="N510" t="str">
            <v>4417 Інструменти, оправи та ручки для інструментів з деревини, частини та ручки для мітел або щіток;</v>
          </cell>
          <cell r="O510">
            <v>552036.85</v>
          </cell>
          <cell r="Q510" t="str">
            <v>4417 Інструменти, оправи та ручки для інструментів з деревини, частини та ручки для мітел або щіток;</v>
          </cell>
          <cell r="R510">
            <v>585516.55000000005</v>
          </cell>
          <cell r="T510" t="str">
            <v>4417 Інструменти, оправи та ручки для інструментів з деревини, частини та ручки для мітел або щіток;</v>
          </cell>
          <cell r="U510">
            <v>527659.56000000006</v>
          </cell>
          <cell r="W510" t="str">
            <v>4417 Інструменти, оправи та ручки для інструментів з деревини, частини та ручки для мітел або щіток;</v>
          </cell>
          <cell r="X510">
            <v>574466.23</v>
          </cell>
          <cell r="Z510" t="str">
            <v>4417 Інструменти, оправи та ручки для інструментів з деревини, частини та ручки для мітел або щіток;</v>
          </cell>
          <cell r="AA510">
            <v>493883.54</v>
          </cell>
          <cell r="AC510" t="str">
            <v>4417 Інструменти, оправи та ручки для інструментів з деревини, частини та ручки для мітел або щіток;</v>
          </cell>
          <cell r="AD510">
            <v>521468.42</v>
          </cell>
          <cell r="AF510" t="str">
            <v>4417 Інструменти, оправи та ручки для інструментів з деревини, частини та ручки для мітел або щіток;</v>
          </cell>
          <cell r="AG510">
            <v>552498.69999999995</v>
          </cell>
          <cell r="AI510" t="str">
            <v>4417 Інструменти, оправи та ручки для інструментів з деревини, частини та ручки для мітел або щіток;</v>
          </cell>
          <cell r="AJ510">
            <v>515176.32</v>
          </cell>
          <cell r="AM510" t="str">
            <v>4417 Інструменти, оправи та ручки для інструментів з деревини, частини та ручки для мітел або щіток;</v>
          </cell>
          <cell r="AN510">
            <v>465547.69</v>
          </cell>
          <cell r="AP510" t="str">
            <v>4417 Інструменти, оправи та ручки для інструментів з деревини, частини та ручки для мітел або щіток;</v>
          </cell>
          <cell r="AQ510">
            <v>575940.85</v>
          </cell>
          <cell r="AS510" t="str">
            <v>4417 Інструменти, оправи та ручки для інструментів з деревини, частини та ручки для мітел або щіток;</v>
          </cell>
          <cell r="AT510">
            <v>478818.4</v>
          </cell>
          <cell r="AV510" t="str">
            <v>4417 Інструменти, оправи та ручки для інструментів з деревини, частини та ручки для мітел або щіток;</v>
          </cell>
          <cell r="AW510">
            <v>415619.3</v>
          </cell>
          <cell r="AY510" t="str">
            <v>4417 Інструменти, оправи та ручки для інструментів з деревини, частини та ручки для мітел або щіток;</v>
          </cell>
          <cell r="AZ510">
            <v>583791.70000000007</v>
          </cell>
          <cell r="BB510" t="str">
            <v>4417 Інструменти, оправи та ручки для інструментів з деревини, частини та ручки для мітел або щіток;</v>
          </cell>
          <cell r="BC510">
            <v>582290.59</v>
          </cell>
          <cell r="BE510" t="str">
            <v>4417 Інструменти, оправи та ручки для інструментів з деревини, частини та ручки для мітел або щіток;</v>
          </cell>
          <cell r="BF510">
            <v>484946.25</v>
          </cell>
          <cell r="BH510" t="str">
            <v>4417 Інструменти, оправи та ручки для інструментів з деревини, частини та ручки для мітел або щіток;</v>
          </cell>
          <cell r="BI510">
            <v>618756.29</v>
          </cell>
          <cell r="BK510" t="str">
            <v>4417 Інструменти, оправи та ручки для інструментів з деревини, частини та ручки для мітел або щіток;</v>
          </cell>
          <cell r="BL510">
            <v>639889.98</v>
          </cell>
          <cell r="BN510" t="str">
            <v>4417 Інструменти, оправи та ручки для інструментів з деревини, частини та ручки для мітел або щіток;</v>
          </cell>
          <cell r="BO510">
            <v>793063.51</v>
          </cell>
          <cell r="BQ510" t="str">
            <v>4417 Інструменти, оправи та ручки для інструментів з деревини, частини та ручки для мітел або щіток;</v>
          </cell>
          <cell r="BR510">
            <v>687920.41</v>
          </cell>
          <cell r="BT510" t="str">
            <v>4417 Інструменти, оправи та ручки для інструментів з деревини, частини та ручки для мітел або щіток;</v>
          </cell>
          <cell r="BU510">
            <v>540401.34</v>
          </cell>
          <cell r="BW510" t="str">
            <v>4417 Інструменти, оправи та ручки для інструментів з деревини, частини та ручки для мітел або щіток;</v>
          </cell>
          <cell r="BX510">
            <v>491399.1</v>
          </cell>
          <cell r="BZ510" t="str">
            <v>4417 Інструменти, оправи та ручки для інструментів з деревини, частини та ручки для мітел або щіток;</v>
          </cell>
          <cell r="CA510">
            <v>497439.72</v>
          </cell>
          <cell r="CC510" t="str">
            <v>4417 Інструменти, оправи та ручки для інструментів з деревини, частини та ручки для мітел або щіток;</v>
          </cell>
          <cell r="CD510">
            <v>761438.29</v>
          </cell>
        </row>
        <row r="511">
          <cell r="A511" t="str">
            <v>4418</v>
          </cell>
          <cell r="B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C511">
            <v>8186249.54</v>
          </cell>
          <cell r="D511" t="str">
            <v>4418</v>
          </cell>
          <cell r="E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F511">
            <v>8592267.9800000004</v>
          </cell>
          <cell r="G511" t="str">
            <v>4418</v>
          </cell>
          <cell r="H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I511">
            <v>9428996.0099999998</v>
          </cell>
          <cell r="K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L511">
            <v>9438326.0299999993</v>
          </cell>
          <cell r="N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O511">
            <v>10820621.4</v>
          </cell>
          <cell r="Q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R511">
            <v>8229139.8700000001</v>
          </cell>
          <cell r="T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U511">
            <v>10520939.6</v>
          </cell>
          <cell r="W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X511">
            <v>9467916.25</v>
          </cell>
          <cell r="Z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AA511">
            <v>8761732.2599999998</v>
          </cell>
          <cell r="AC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AD511">
            <v>10839688.199999999</v>
          </cell>
          <cell r="AF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AG511">
            <v>9423116.5800000001</v>
          </cell>
          <cell r="AI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AJ511">
            <v>7539694.04</v>
          </cell>
          <cell r="AM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AN511">
            <v>8939944.4399999995</v>
          </cell>
          <cell r="AP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AQ511">
            <v>9586624.6400000006</v>
          </cell>
          <cell r="AS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AT511">
            <v>8958594.25</v>
          </cell>
          <cell r="AV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AW511">
            <v>6418664.5099999998</v>
          </cell>
          <cell r="AY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AZ511">
            <v>6669105.6100000003</v>
          </cell>
          <cell r="BB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BC511">
            <v>8552871.9000000004</v>
          </cell>
          <cell r="BE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BF511">
            <v>9857996.8300000001</v>
          </cell>
          <cell r="BH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BI511">
            <v>9148534.370000001</v>
          </cell>
          <cell r="BK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BL511">
            <v>9555273.5899999999</v>
          </cell>
          <cell r="BN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BO511">
            <v>9972003.4900000002</v>
          </cell>
          <cell r="BQ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BR511">
            <v>9677730.7400000002</v>
          </cell>
          <cell r="BT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BU511">
            <v>8953870.8200000003</v>
          </cell>
          <cell r="BW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BX511">
            <v>7733456.6399999997</v>
          </cell>
          <cell r="BZ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CA511">
            <v>9261343.4199999999</v>
          </cell>
          <cell r="CC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CD511">
            <v>11238266.75</v>
          </cell>
        </row>
        <row r="512">
          <cell r="A512" t="str">
            <v>4419</v>
          </cell>
          <cell r="B512" t="str">
            <v>4419 Посуд і кухонне приладдя, дерев’яні:</v>
          </cell>
          <cell r="C512">
            <v>31072.400000000001</v>
          </cell>
          <cell r="D512" t="str">
            <v>4419</v>
          </cell>
          <cell r="E512" t="str">
            <v>4419 Посуд і кухонне приладдя, дерев’яні:</v>
          </cell>
          <cell r="F512">
            <v>62231.199999999997</v>
          </cell>
          <cell r="G512" t="str">
            <v>4419</v>
          </cell>
          <cell r="H512" t="str">
            <v>4419 Посуд і кухонне приладдя, дерев’яні:</v>
          </cell>
          <cell r="I512">
            <v>85697.13</v>
          </cell>
          <cell r="K512" t="str">
            <v>4419 Посуд і кухонне приладдя, дерев’яні:</v>
          </cell>
          <cell r="L512">
            <v>76077.88</v>
          </cell>
          <cell r="N512" t="str">
            <v>4419 Посуд і кухонне приладдя, дерев’яні:</v>
          </cell>
          <cell r="O512">
            <v>94020.900000000009</v>
          </cell>
          <cell r="Q512" t="str">
            <v>4419 Посуд і кухонне приладдя, дерев’яні:</v>
          </cell>
          <cell r="R512">
            <v>93187.66</v>
          </cell>
          <cell r="T512" t="str">
            <v>4419 Посуд і кухонне приладдя, дерев’яні:</v>
          </cell>
          <cell r="U512">
            <v>62472.959999999999</v>
          </cell>
          <cell r="W512" t="str">
            <v>4419 Посуд і кухонне приладдя, дерев’яні:</v>
          </cell>
          <cell r="X512">
            <v>93850.51</v>
          </cell>
          <cell r="Z512" t="str">
            <v>4419 Посуд і кухонне приладдя, дерев’яні:</v>
          </cell>
          <cell r="AA512">
            <v>104270.92</v>
          </cell>
          <cell r="AC512" t="str">
            <v>4419 Посуд і кухонне приладдя, дерев’яні:</v>
          </cell>
          <cell r="AD512">
            <v>81817.650000000009</v>
          </cell>
          <cell r="AF512" t="str">
            <v>4419 Посуд і кухонне приладдя, дерев’яні:</v>
          </cell>
          <cell r="AG512">
            <v>109536.48</v>
          </cell>
          <cell r="AI512" t="str">
            <v>4419 Посуд і кухонне приладдя, дерев’яні:</v>
          </cell>
          <cell r="AJ512">
            <v>435903.14</v>
          </cell>
          <cell r="AM512" t="str">
            <v>4419 Посуд і кухонне приладдя, дерев’яні:</v>
          </cell>
          <cell r="AN512">
            <v>150750.49</v>
          </cell>
          <cell r="AP512" t="str">
            <v>4419 Посуд і кухонне приладдя, дерев’яні:</v>
          </cell>
          <cell r="AQ512">
            <v>431036.62</v>
          </cell>
          <cell r="AS512" t="str">
            <v>4419 Посуд і кухонне приладдя, дерев’яні:</v>
          </cell>
          <cell r="AT512">
            <v>505561.33</v>
          </cell>
          <cell r="AV512" t="str">
            <v>4419 Посуд і кухонне приладдя, дерев’яні:</v>
          </cell>
          <cell r="AW512">
            <v>38623.57</v>
          </cell>
          <cell r="AY512" t="str">
            <v>4419 Посуд і кухонне приладдя, дерев’яні:</v>
          </cell>
          <cell r="AZ512">
            <v>99065.56</v>
          </cell>
          <cell r="BB512" t="str">
            <v>4419 Посуд і кухонне приладдя, дерев’яні:</v>
          </cell>
          <cell r="BC512">
            <v>333830.48</v>
          </cell>
          <cell r="BE512" t="str">
            <v>4419 Посуд і кухонне приладдя, дерев’яні:</v>
          </cell>
          <cell r="BF512">
            <v>399129.43</v>
          </cell>
          <cell r="BH512" t="str">
            <v>4419 Посуд і кухонне приладдя, дерев’яні:</v>
          </cell>
          <cell r="BI512">
            <v>224703.84</v>
          </cell>
          <cell r="BK512" t="str">
            <v>4419 Посуд і кухонне приладдя, дерев’яні:</v>
          </cell>
          <cell r="BL512">
            <v>356014.72</v>
          </cell>
          <cell r="BN512" t="str">
            <v>4419 Посуд і кухонне приладдя, дерев’яні:</v>
          </cell>
          <cell r="BO512">
            <v>283247.08</v>
          </cell>
          <cell r="BQ512" t="str">
            <v>4419 Посуд і кухонне приладдя, дерев’яні:</v>
          </cell>
          <cell r="BR512">
            <v>244039.3</v>
          </cell>
          <cell r="BT512" t="str">
            <v>4419 Посуд і кухонне приладдя, дерев’яні:</v>
          </cell>
          <cell r="BU512">
            <v>353085.92</v>
          </cell>
          <cell r="BW512" t="str">
            <v>4419 Посуд і кухонне приладдя, дерев’яні:</v>
          </cell>
          <cell r="BX512">
            <v>166821.06</v>
          </cell>
          <cell r="BZ512" t="str">
            <v>4419 Посуд і кухонне приладдя, дерев’яні:</v>
          </cell>
          <cell r="CA512">
            <v>262380.15999999997</v>
          </cell>
          <cell r="CC512" t="str">
            <v>4419 Посуд і кухонне приладдя, дерев’яні:</v>
          </cell>
          <cell r="CD512">
            <v>313699.11</v>
          </cell>
        </row>
        <row r="513">
          <cell r="A513" t="str">
            <v>4420</v>
          </cell>
          <cell r="B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C513">
            <v>5109.49</v>
          </cell>
          <cell r="D513" t="str">
            <v>4420</v>
          </cell>
          <cell r="E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F513">
            <v>13868.16</v>
          </cell>
          <cell r="G513" t="str">
            <v>4420</v>
          </cell>
          <cell r="H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I513">
            <v>13471.04</v>
          </cell>
          <cell r="K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L513">
            <v>9538.92</v>
          </cell>
          <cell r="N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O513">
            <v>13317.69</v>
          </cell>
          <cell r="Q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R513">
            <v>11193.34</v>
          </cell>
          <cell r="T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U513">
            <v>12215.96</v>
          </cell>
          <cell r="W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X513">
            <v>14923.68</v>
          </cell>
          <cell r="Z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AA513">
            <v>13779.49</v>
          </cell>
          <cell r="AC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AD513">
            <v>15155.64</v>
          </cell>
          <cell r="AF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AG513">
            <v>22197.08</v>
          </cell>
          <cell r="AI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AJ513">
            <v>26877.360000000001</v>
          </cell>
          <cell r="AM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AN513">
            <v>10003.65</v>
          </cell>
          <cell r="AP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AQ513">
            <v>20628.88</v>
          </cell>
          <cell r="AS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AT513">
            <v>12360.41</v>
          </cell>
          <cell r="AV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AW513">
            <v>6821.34</v>
          </cell>
          <cell r="AY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AZ513">
            <v>12732.76</v>
          </cell>
          <cell r="BB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BC513">
            <v>11691.9</v>
          </cell>
          <cell r="BE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BF513">
            <v>16475.11</v>
          </cell>
          <cell r="BH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BI513">
            <v>23240.84</v>
          </cell>
          <cell r="BK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BL513">
            <v>30344.77</v>
          </cell>
          <cell r="BN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BO513">
            <v>26046.240000000002</v>
          </cell>
          <cell r="BQ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BR513">
            <v>14512.36</v>
          </cell>
          <cell r="BT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BU513">
            <v>51529.57</v>
          </cell>
          <cell r="BW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BX513">
            <v>19289.009999999998</v>
          </cell>
          <cell r="BZ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CA513">
            <v>42351.93</v>
          </cell>
          <cell r="CC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CD513">
            <v>42023.25</v>
          </cell>
        </row>
        <row r="514">
          <cell r="A514" t="str">
            <v>4421</v>
          </cell>
          <cell r="B514" t="str">
            <v>4421 Інші вироби з дерева:</v>
          </cell>
          <cell r="C514">
            <v>4490687.8</v>
          </cell>
          <cell r="D514" t="str">
            <v>4421</v>
          </cell>
          <cell r="E514" t="str">
            <v>4421 Інші вироби з дерева:</v>
          </cell>
          <cell r="F514">
            <v>5302631.4000000004</v>
          </cell>
          <cell r="G514" t="str">
            <v>4421</v>
          </cell>
          <cell r="H514" t="str">
            <v>4421 Інші вироби з дерева:</v>
          </cell>
          <cell r="I514">
            <v>5677364.7400000002</v>
          </cell>
          <cell r="K514" t="str">
            <v>4421 Інші вироби з дерева:</v>
          </cell>
          <cell r="L514">
            <v>4834901.91</v>
          </cell>
          <cell r="N514" t="str">
            <v>4421 Інші вироби з дерева:</v>
          </cell>
          <cell r="O514">
            <v>5916447.4100000001</v>
          </cell>
          <cell r="Q514" t="str">
            <v>4421 Інші вироби з дерева:</v>
          </cell>
          <cell r="R514">
            <v>5190458.71</v>
          </cell>
          <cell r="T514" t="str">
            <v>4421 Інші вироби з дерева:</v>
          </cell>
          <cell r="U514">
            <v>5369184.3799999999</v>
          </cell>
          <cell r="W514" t="str">
            <v>4421 Інші вироби з дерева:</v>
          </cell>
          <cell r="X514">
            <v>4693184.3500000006</v>
          </cell>
          <cell r="Z514" t="str">
            <v>4421 Інші вироби з дерева:</v>
          </cell>
          <cell r="AA514">
            <v>4939316.08</v>
          </cell>
          <cell r="AC514" t="str">
            <v>4421 Інші вироби з дерева:</v>
          </cell>
          <cell r="AD514">
            <v>5673151.2300000004</v>
          </cell>
          <cell r="AF514" t="str">
            <v>4421 Інші вироби з дерева:</v>
          </cell>
          <cell r="AG514">
            <v>5943711.0800000001</v>
          </cell>
          <cell r="AI514" t="str">
            <v>4421 Інші вироби з дерева:</v>
          </cell>
          <cell r="AJ514">
            <v>4208080.6100000003</v>
          </cell>
          <cell r="AM514" t="str">
            <v>4421 Інші вироби з дерева:</v>
          </cell>
          <cell r="AN514">
            <v>4264626.25</v>
          </cell>
          <cell r="AP514" t="str">
            <v>4421 Інші вироби з дерева:</v>
          </cell>
          <cell r="AQ514">
            <v>5236035.32</v>
          </cell>
          <cell r="AS514" t="str">
            <v>4421 Інші вироби з дерева:</v>
          </cell>
          <cell r="AT514">
            <v>5298543.34</v>
          </cell>
          <cell r="AV514" t="str">
            <v>4421 Інші вироби з дерева:</v>
          </cell>
          <cell r="AW514">
            <v>3929361.8</v>
          </cell>
          <cell r="AY514" t="str">
            <v>4421 Інші вироби з дерева:</v>
          </cell>
          <cell r="AZ514">
            <v>5061599.8899999997</v>
          </cell>
          <cell r="BB514" t="str">
            <v>4421 Інші вироби з дерева:</v>
          </cell>
          <cell r="BC514">
            <v>5692741.4500000002</v>
          </cell>
          <cell r="BE514" t="str">
            <v>4421 Інші вироби з дерева:</v>
          </cell>
          <cell r="BF514">
            <v>6499208.1900000004</v>
          </cell>
          <cell r="BH514" t="str">
            <v>4421 Інші вироби з дерева:</v>
          </cell>
          <cell r="BI514">
            <v>4776268.6100000003</v>
          </cell>
          <cell r="BK514" t="str">
            <v>4421 Інші вироби з дерева:</v>
          </cell>
          <cell r="BL514">
            <v>5619101.2300000004</v>
          </cell>
          <cell r="BN514" t="str">
            <v>4421 Інші вироби з дерева:</v>
          </cell>
          <cell r="BO514">
            <v>6001861.6699999999</v>
          </cell>
          <cell r="BQ514" t="str">
            <v>4421 Інші вироби з дерева:</v>
          </cell>
          <cell r="BR514">
            <v>6524125.1500000004</v>
          </cell>
          <cell r="BT514" t="str">
            <v>4421 Інші вироби з дерева:</v>
          </cell>
          <cell r="BU514">
            <v>5650614.6900000004</v>
          </cell>
          <cell r="BW514" t="str">
            <v>4421 Інші вироби з дерева:</v>
          </cell>
          <cell r="BX514">
            <v>5456640.3799999999</v>
          </cell>
          <cell r="BZ514" t="str">
            <v>4421 Інші вироби з дерева:</v>
          </cell>
          <cell r="CA514">
            <v>5996574.3700000001</v>
          </cell>
          <cell r="CC514" t="str">
            <v>4421 Інші вироби з дерева:</v>
          </cell>
          <cell r="CD514">
            <v>7896480.0199999996</v>
          </cell>
        </row>
        <row r="515">
          <cell r="A515" t="str">
            <v>4503</v>
          </cell>
          <cell r="B515" t="str">
            <v>4503 Вироби з натурального корка:</v>
          </cell>
          <cell r="C515">
            <v>23</v>
          </cell>
          <cell r="D515" t="str">
            <v>4503</v>
          </cell>
          <cell r="E515" t="str">
            <v>4503 Вироби з натурального корка:</v>
          </cell>
          <cell r="F515">
            <v>1620</v>
          </cell>
          <cell r="G515" t="str">
            <v>4503</v>
          </cell>
          <cell r="H515" t="str">
            <v>4503 Вироби з натурального корка:</v>
          </cell>
          <cell r="I515">
            <v>154</v>
          </cell>
          <cell r="K515" t="str">
            <v>4503 Вироби з натурального корка:</v>
          </cell>
          <cell r="L515">
            <v>578.5</v>
          </cell>
          <cell r="N515" t="str">
            <v>4503 Вироби з натурального корка:</v>
          </cell>
          <cell r="O515">
            <v>0</v>
          </cell>
          <cell r="Q515" t="str">
            <v>4503 Вироби з натурального корка:</v>
          </cell>
          <cell r="R515">
            <v>0</v>
          </cell>
          <cell r="T515" t="str">
            <v>4503 Вироби з натурального корка:</v>
          </cell>
          <cell r="U515">
            <v>345.7</v>
          </cell>
          <cell r="W515" t="str">
            <v>4503 Вироби з натурального корка:</v>
          </cell>
          <cell r="X515">
            <v>0</v>
          </cell>
          <cell r="Z515" t="str">
            <v>4503 Вироби з натурального корка:</v>
          </cell>
          <cell r="AA515">
            <v>840</v>
          </cell>
          <cell r="AC515" t="str">
            <v>4503 Вироби з натурального корка:</v>
          </cell>
          <cell r="AD515">
            <v>1110.28</v>
          </cell>
          <cell r="AF515" t="str">
            <v>4503 Вироби з натурального корка:</v>
          </cell>
          <cell r="AG515">
            <v>0</v>
          </cell>
          <cell r="AI515" t="str">
            <v>4503 Вироби з натурального корка:</v>
          </cell>
          <cell r="AJ515">
            <v>3482.8</v>
          </cell>
          <cell r="AM515" t="str">
            <v>4503 Вироби з натурального корка:</v>
          </cell>
          <cell r="AN515">
            <v>1603.25</v>
          </cell>
          <cell r="AP515" t="str">
            <v>4503 Вироби з натурального корка:</v>
          </cell>
          <cell r="AQ515">
            <v>182.6</v>
          </cell>
          <cell r="AS515" t="str">
            <v>4503 Вироби з натурального корка:</v>
          </cell>
          <cell r="AT515">
            <v>2779.55</v>
          </cell>
          <cell r="AV515" t="str">
            <v>4503 Вироби з натурального корка:</v>
          </cell>
          <cell r="AW515">
            <v>42.6</v>
          </cell>
          <cell r="AY515" t="str">
            <v>4503 Вироби з натурального корка:</v>
          </cell>
          <cell r="AZ515">
            <v>57</v>
          </cell>
          <cell r="BB515" t="str">
            <v>4503 Вироби з натурального корка:</v>
          </cell>
          <cell r="BC515">
            <v>25</v>
          </cell>
          <cell r="BE515" t="str">
            <v>4503 Вироби з натурального корка:</v>
          </cell>
          <cell r="BF515">
            <v>1191.22</v>
          </cell>
          <cell r="BH515" t="str">
            <v>4503 Вироби з натурального корка:</v>
          </cell>
          <cell r="BI515">
            <v>234</v>
          </cell>
          <cell r="BK515" t="str">
            <v>4503 Вироби з натурального корка:</v>
          </cell>
          <cell r="BL515">
            <v>601</v>
          </cell>
          <cell r="BN515" t="str">
            <v>4503 Вироби з натурального корка:</v>
          </cell>
          <cell r="BO515">
            <v>2257.92</v>
          </cell>
          <cell r="BQ515" t="str">
            <v>4503 Вироби з натурального корка:</v>
          </cell>
          <cell r="BR515">
            <v>737</v>
          </cell>
          <cell r="BT515" t="str">
            <v>4503 Вироби з натурального корка:</v>
          </cell>
          <cell r="BU515">
            <v>3466.95</v>
          </cell>
          <cell r="BW515" t="str">
            <v>4503 Вироби з натурального корка:</v>
          </cell>
          <cell r="BX515">
            <v>564</v>
          </cell>
          <cell r="BZ515" t="str">
            <v>4503 Вироби з натурального корка:</v>
          </cell>
          <cell r="CA515">
            <v>2254.4</v>
          </cell>
          <cell r="CC515" t="str">
            <v>4503 Вироби з натурального корка:</v>
          </cell>
          <cell r="CD515">
            <v>374</v>
          </cell>
        </row>
        <row r="516">
          <cell r="A516" t="str">
            <v>4504</v>
          </cell>
          <cell r="B516" t="str">
            <v>4504 Корок агломерований, пресований (з використанням сполучних речовин або без них) і вироби з нього:</v>
          </cell>
          <cell r="C516">
            <v>998.38</v>
          </cell>
          <cell r="D516" t="str">
            <v>4504</v>
          </cell>
          <cell r="E516" t="str">
            <v>4504 Корок агломерований, пресований (з використанням сполучних речовин або без них) і вироби з нього:</v>
          </cell>
          <cell r="F516">
            <v>1018.07</v>
          </cell>
          <cell r="G516" t="str">
            <v>4504</v>
          </cell>
          <cell r="H516" t="str">
            <v>4504 Корок агломерований, пресований (з використанням сполучних речовин або без них) і вироби з нього:</v>
          </cell>
          <cell r="I516">
            <v>2316.9</v>
          </cell>
          <cell r="K516" t="str">
            <v>4504 Корок агломерований, пресований (з використанням сполучних речовин або без них) і вироби з нього:</v>
          </cell>
          <cell r="L516">
            <v>17633.810000000001</v>
          </cell>
          <cell r="N516" t="str">
            <v>4504 Корок агломерований, пресований (з використанням сполучних речовин або без них) і вироби з нього:</v>
          </cell>
          <cell r="O516">
            <v>1792.03</v>
          </cell>
          <cell r="Q516" t="str">
            <v>4504 Корок агломерований, пресований (з використанням сполучних речовин або без них) і вироби з нього:</v>
          </cell>
          <cell r="R516">
            <v>6436.15</v>
          </cell>
          <cell r="T516" t="str">
            <v>4504 Корок агломерований, пресований (з використанням сполучних речовин або без них) і вироби з нього:</v>
          </cell>
          <cell r="U516">
            <v>11878.73</v>
          </cell>
          <cell r="W516" t="str">
            <v>4504 Корок агломерований, пресований (з використанням сполучних речовин або без них) і вироби з нього:</v>
          </cell>
          <cell r="X516">
            <v>5206.8</v>
          </cell>
          <cell r="Z516" t="str">
            <v>4504 Корок агломерований, пресований (з використанням сполучних речовин або без них) і вироби з нього:</v>
          </cell>
          <cell r="AA516">
            <v>4803.93</v>
          </cell>
          <cell r="AC516" t="str">
            <v>4504 Корок агломерований, пресований (з використанням сполучних речовин або без них) і вироби з нього:</v>
          </cell>
          <cell r="AD516">
            <v>11721.86</v>
          </cell>
          <cell r="AF516" t="str">
            <v>4504 Корок агломерований, пресований (з використанням сполучних речовин або без них) і вироби з нього:</v>
          </cell>
          <cell r="AG516">
            <v>15795.58</v>
          </cell>
          <cell r="AI516" t="str">
            <v>4504 Корок агломерований, пресований (з використанням сполучних речовин або без них) і вироби з нього:</v>
          </cell>
          <cell r="AJ516">
            <v>1857.75</v>
          </cell>
          <cell r="AM516" t="str">
            <v>4504 Корок агломерований, пресований (з використанням сполучних речовин або без них) і вироби з нього:</v>
          </cell>
          <cell r="AN516">
            <v>1476.46</v>
          </cell>
          <cell r="AP516" t="str">
            <v>4504 Корок агломерований, пресований (з використанням сполучних речовин або без них) і вироби з нього:</v>
          </cell>
          <cell r="AQ516">
            <v>4905.33</v>
          </cell>
          <cell r="AS516" t="str">
            <v>4504 Корок агломерований, пресований (з використанням сполучних речовин або без них) і вироби з нього:</v>
          </cell>
          <cell r="AT516">
            <v>14935.77</v>
          </cell>
          <cell r="AV516" t="str">
            <v>4504 Корок агломерований, пресований (з використанням сполучних речовин або без них) і вироби з нього:</v>
          </cell>
          <cell r="AW516">
            <v>768.84</v>
          </cell>
          <cell r="AY516" t="str">
            <v>4504 Корок агломерований, пресований (з використанням сполучних речовин або без них) і вироби з нього:</v>
          </cell>
          <cell r="AZ516">
            <v>1653.56</v>
          </cell>
          <cell r="BB516" t="str">
            <v>4504 Корок агломерований, пресований (з використанням сполучних речовин або без них) і вироби з нього:</v>
          </cell>
          <cell r="BC516">
            <v>7933.39</v>
          </cell>
          <cell r="BE516" t="str">
            <v>4504 Корок агломерований, пресований (з використанням сполучних речовин або без них) і вироби з нього:</v>
          </cell>
          <cell r="BF516">
            <v>9074.34</v>
          </cell>
          <cell r="BH516" t="str">
            <v>4504 Корок агломерований, пресований (з використанням сполучних речовин або без них) і вироби з нього:</v>
          </cell>
          <cell r="BI516">
            <v>1910.1</v>
          </cell>
          <cell r="BK516" t="str">
            <v>4504 Корок агломерований, пресований (з використанням сполучних речовин або без них) і вироби з нього:</v>
          </cell>
          <cell r="BL516">
            <v>15709.29</v>
          </cell>
          <cell r="BN516" t="str">
            <v>4504 Корок агломерований, пресований (з використанням сполучних речовин або без них) і вироби з нього:</v>
          </cell>
          <cell r="BO516">
            <v>12397.24</v>
          </cell>
          <cell r="BQ516" t="str">
            <v>4504 Корок агломерований, пресований (з використанням сполучних речовин або без них) і вироби з нього:</v>
          </cell>
          <cell r="BR516">
            <v>18452.25</v>
          </cell>
          <cell r="BT516" t="str">
            <v>4504 Корок агломерований, пресований (з використанням сполучних речовин або без них) і вироби з нього:</v>
          </cell>
          <cell r="BU516">
            <v>3116.04</v>
          </cell>
          <cell r="BW516" t="str">
            <v>4504 Корок агломерований, пресований (з використанням сполучних речовин або без них) і вироби з нього:</v>
          </cell>
          <cell r="BX516">
            <v>1602.75</v>
          </cell>
          <cell r="BZ516" t="str">
            <v>4504 Корок агломерований, пресований (з використанням сполучних речовин або без них) і вироби з нього:</v>
          </cell>
          <cell r="CA516">
            <v>2621.97</v>
          </cell>
          <cell r="CC516" t="str">
            <v>4504 Корок агломерований, пресований (з використанням сполучних речовин або без них) і вироби з нього:</v>
          </cell>
          <cell r="CD516">
            <v>19383.47</v>
          </cell>
        </row>
        <row r="517">
          <cell r="A517" t="str">
            <v>4601</v>
          </cell>
          <cell r="B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C517">
            <v>99980.5</v>
          </cell>
          <cell r="D517" t="str">
            <v>4601</v>
          </cell>
          <cell r="E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F517">
            <v>284460.15999999997</v>
          </cell>
          <cell r="G517" t="str">
            <v>4601</v>
          </cell>
          <cell r="H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I517">
            <v>349763.3</v>
          </cell>
          <cell r="K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L517">
            <v>371667.4</v>
          </cell>
          <cell r="N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O517">
            <v>299226.09000000003</v>
          </cell>
          <cell r="Q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R517">
            <v>225007.1</v>
          </cell>
          <cell r="T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U517">
            <v>260641</v>
          </cell>
          <cell r="W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X517">
            <v>161111.79999999999</v>
          </cell>
          <cell r="Z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AA517">
            <v>147310</v>
          </cell>
          <cell r="AC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AD517">
            <v>140297.25</v>
          </cell>
          <cell r="AF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AG517">
            <v>164653.01999999999</v>
          </cell>
          <cell r="AI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AJ517">
            <v>205329.5</v>
          </cell>
          <cell r="AM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AN517">
            <v>238370</v>
          </cell>
          <cell r="AP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AQ517">
            <v>338445.1</v>
          </cell>
          <cell r="AS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AT517">
            <v>329912.5</v>
          </cell>
          <cell r="AV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AW517">
            <v>224278.6</v>
          </cell>
          <cell r="AY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AZ517">
            <v>297653.09999999998</v>
          </cell>
          <cell r="BB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BC517">
            <v>220880</v>
          </cell>
          <cell r="BE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BF517">
            <v>201265.5</v>
          </cell>
          <cell r="BH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BI517">
            <v>194146.2</v>
          </cell>
          <cell r="BK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BL517">
            <v>148645</v>
          </cell>
          <cell r="BN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BO517">
            <v>216095.4</v>
          </cell>
          <cell r="BQ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BR517">
            <v>154286.35</v>
          </cell>
          <cell r="BT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BU517">
            <v>160368.1</v>
          </cell>
          <cell r="BW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BX517">
            <v>149780.29999999999</v>
          </cell>
          <cell r="BZ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CA517">
            <v>332992.59999999998</v>
          </cell>
          <cell r="CC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CD517">
            <v>545161.69999999995</v>
          </cell>
        </row>
        <row r="518">
          <cell r="A518" t="str">
            <v>4602</v>
          </cell>
          <cell r="B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C518">
            <v>21982.81</v>
          </cell>
          <cell r="D518" t="str">
            <v>4602</v>
          </cell>
          <cell r="E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F518">
            <v>31256.799999999999</v>
          </cell>
          <cell r="G518" t="str">
            <v>4602</v>
          </cell>
          <cell r="H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I518">
            <v>68064.63</v>
          </cell>
          <cell r="K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L518">
            <v>47812.59</v>
          </cell>
          <cell r="N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O518">
            <v>75048.45</v>
          </cell>
          <cell r="Q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R518">
            <v>59244.62</v>
          </cell>
          <cell r="T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U518">
            <v>47775.6</v>
          </cell>
          <cell r="W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X518">
            <v>33730.76</v>
          </cell>
          <cell r="Z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AA518">
            <v>29569.81</v>
          </cell>
          <cell r="AC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AD518">
            <v>22580.19</v>
          </cell>
          <cell r="AF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AG518">
            <v>17202.080000000002</v>
          </cell>
          <cell r="AI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AJ518">
            <v>23400.23</v>
          </cell>
          <cell r="AM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AN518">
            <v>48316.89</v>
          </cell>
          <cell r="AP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AQ518">
            <v>53265.2</v>
          </cell>
          <cell r="AS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AT518">
            <v>62725.84</v>
          </cell>
          <cell r="AV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AW518">
            <v>45072.94</v>
          </cell>
          <cell r="AY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AZ518">
            <v>80720</v>
          </cell>
          <cell r="BB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BC518">
            <v>48955.05</v>
          </cell>
          <cell r="BE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BF518">
            <v>55849.98</v>
          </cell>
          <cell r="BH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BI518">
            <v>64613.120000000003</v>
          </cell>
          <cell r="BK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BL518">
            <v>31545.4</v>
          </cell>
          <cell r="BN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BO518">
            <v>34393.370000000003</v>
          </cell>
          <cell r="BQ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BR518">
            <v>32639.09</v>
          </cell>
          <cell r="BT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BU518">
            <v>41533.050000000003</v>
          </cell>
          <cell r="BW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BX518">
            <v>30820.06</v>
          </cell>
          <cell r="BZ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CA518">
            <v>66955.72</v>
          </cell>
          <cell r="CC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CD518">
            <v>155078.19</v>
          </cell>
        </row>
        <row r="519">
          <cell r="A519" t="str">
            <v>4703</v>
          </cell>
          <cell r="B519" t="str">
            <v>4703 Целюлоза деревинна, натронна чи сульфатна, крім розчинних сортів:</v>
          </cell>
          <cell r="C519">
            <v>0</v>
          </cell>
          <cell r="D519" t="str">
            <v>4703</v>
          </cell>
          <cell r="E519" t="str">
            <v>4703 Целюлоза деревинна, натронна чи сульфатна, крім розчинних сортів:</v>
          </cell>
          <cell r="F519">
            <v>0</v>
          </cell>
          <cell r="G519" t="str">
            <v>4703</v>
          </cell>
          <cell r="H519" t="str">
            <v>4703 Целюлоза деревинна, натронна чи сульфатна, крім розчинних сортів:</v>
          </cell>
          <cell r="I519">
            <v>0</v>
          </cell>
          <cell r="K519" t="str">
            <v>4703 Целюлоза деревинна, натронна чи сульфатна, крім розчинних сортів:</v>
          </cell>
          <cell r="L519">
            <v>0</v>
          </cell>
          <cell r="N519" t="str">
            <v>4703 Целюлоза деревинна, натронна чи сульфатна, крім розчинних сортів:</v>
          </cell>
          <cell r="O519">
            <v>0</v>
          </cell>
          <cell r="Q519" t="str">
            <v>4703 Целюлоза деревинна, натронна чи сульфатна, крім розчинних сортів:</v>
          </cell>
          <cell r="R519">
            <v>0</v>
          </cell>
          <cell r="T519" t="str">
            <v>4703 Целюлоза деревинна, натронна чи сульфатна, крім розчинних сортів:</v>
          </cell>
          <cell r="U519">
            <v>0</v>
          </cell>
          <cell r="W519" t="str">
            <v>4703 Целюлоза деревинна, натронна чи сульфатна, крім розчинних сортів:</v>
          </cell>
          <cell r="X519">
            <v>20897</v>
          </cell>
          <cell r="Z519" t="str">
            <v>4703 Целюлоза деревинна, натронна чи сульфатна, крім розчинних сортів:</v>
          </cell>
          <cell r="AA519">
            <v>0</v>
          </cell>
          <cell r="AC519" t="str">
            <v>4703 Целюлоза деревинна, натронна чи сульфатна, крім розчинних сортів:</v>
          </cell>
          <cell r="AD519">
            <v>61629.4</v>
          </cell>
          <cell r="AF519" t="str">
            <v>4703 Целюлоза деревинна, натронна чи сульфатна, крім розчинних сортів:</v>
          </cell>
          <cell r="AG519">
            <v>62238.8</v>
          </cell>
          <cell r="AI519" t="str">
            <v>4703 Целюлоза деревинна, натронна чи сульфатна, крім розчинних сортів:</v>
          </cell>
          <cell r="AJ519">
            <v>0</v>
          </cell>
          <cell r="AM519" t="str">
            <v>4703 Целюлоза деревинна, натронна чи сульфатна, крім розчинних сортів:</v>
          </cell>
          <cell r="AN519">
            <v>20780.400000000001</v>
          </cell>
          <cell r="AP519" t="str">
            <v>4703 Целюлоза деревинна, натронна чи сульфатна, крім розчинних сортів:</v>
          </cell>
          <cell r="AQ519">
            <v>0</v>
          </cell>
          <cell r="AS519" t="str">
            <v>4703 Целюлоза деревинна, натронна чи сульфатна, крім розчинних сортів:</v>
          </cell>
          <cell r="AT519">
            <v>0</v>
          </cell>
          <cell r="AV519" t="str">
            <v>4703 Целюлоза деревинна, натронна чи сульфатна, крім розчинних сортів:</v>
          </cell>
          <cell r="AW519">
            <v>21431</v>
          </cell>
          <cell r="AY519" t="str">
            <v>4703 Целюлоза деревинна, натронна чи сульфатна, крім розчинних сортів:</v>
          </cell>
          <cell r="AZ519">
            <v>35307</v>
          </cell>
          <cell r="BB519" t="str">
            <v>4703 Целюлоза деревинна, натронна чи сульфатна, крім розчинних сортів:</v>
          </cell>
          <cell r="BC519">
            <v>0</v>
          </cell>
          <cell r="BE519" t="str">
            <v>4703 Целюлоза деревинна, натронна чи сульфатна, крім розчинних сортів:</v>
          </cell>
          <cell r="BF519">
            <v>0</v>
          </cell>
          <cell r="BH519" t="str">
            <v>4703 Целюлоза деревинна, натронна чи сульфатна, крім розчинних сортів:</v>
          </cell>
          <cell r="BI519">
            <v>0</v>
          </cell>
          <cell r="BK519" t="str">
            <v>4703 Целюлоза деревинна, натронна чи сульфатна, крім розчинних сортів:</v>
          </cell>
          <cell r="BL519">
            <v>0</v>
          </cell>
          <cell r="BN519" t="str">
            <v>4703 Целюлоза деревинна, натронна чи сульфатна, крім розчинних сортів:</v>
          </cell>
          <cell r="BO519">
            <v>0</v>
          </cell>
          <cell r="BQ519" t="str">
            <v>4703 Целюлоза деревинна, натронна чи сульфатна, крім розчинних сортів:</v>
          </cell>
          <cell r="BR519">
            <v>0</v>
          </cell>
          <cell r="BT519" t="str">
            <v>4703 Целюлоза деревинна, натронна чи сульфатна, крім розчинних сортів:</v>
          </cell>
          <cell r="BU519">
            <v>0</v>
          </cell>
          <cell r="BW519" t="str">
            <v>4703 Целюлоза деревинна, натронна чи сульфатна, крім розчинних сортів:</v>
          </cell>
          <cell r="BX519">
            <v>0</v>
          </cell>
          <cell r="BZ519" t="str">
            <v>4703 Целюлоза деревинна, натронна чи сульфатна, крім розчинних сортів:</v>
          </cell>
          <cell r="CA519">
            <v>0</v>
          </cell>
          <cell r="CC519" t="str">
            <v>4703 Целюлоза деревинна, натронна чи сульфатна, крім розчинних сортів:</v>
          </cell>
          <cell r="CD519">
            <v>40095</v>
          </cell>
        </row>
        <row r="520">
          <cell r="A520" t="str">
            <v>4706</v>
          </cell>
          <cell r="B520" t="str">
            <v>4706 Маса волокниста, одержана з утилізованого паперу або картону (з відходів та макулатури), або з інших волокнистих целюлозних матеріалів:</v>
          </cell>
          <cell r="C520">
            <v>9387</v>
          </cell>
          <cell r="D520" t="str">
            <v>4706</v>
          </cell>
          <cell r="E520" t="str">
            <v>4706 Маса волокниста, одержана з утилізованого паперу або картону (з відходів та макулатури), або з інших волокнистих целюлозних матеріалів:</v>
          </cell>
          <cell r="F520">
            <v>9271</v>
          </cell>
          <cell r="G520" t="str">
            <v>4706</v>
          </cell>
          <cell r="H520" t="str">
            <v>4706 Маса волокниста, одержана з утилізованого паперу або картону (з відходів та макулатури), або з інших волокнистих целюлозних матеріалів:</v>
          </cell>
          <cell r="I520">
            <v>9403</v>
          </cell>
          <cell r="K520" t="str">
            <v>4706 Маса волокниста, одержана з утилізованого паперу або картону (з відходів та макулатури), або з інших волокнистих целюлозних матеріалів:</v>
          </cell>
          <cell r="L520">
            <v>9047</v>
          </cell>
          <cell r="N520" t="str">
            <v>4706 Маса волокниста, одержана з утилізованого паперу або картону (з відходів та макулатури), або з інших волокнистих целюлозних матеріалів:</v>
          </cell>
          <cell r="O520">
            <v>18339</v>
          </cell>
          <cell r="Q520" t="str">
            <v>4706 Маса волокниста, одержана з утилізованого паперу або картону (з відходів та макулатури), або з інших волокнистих целюлозних матеріалів:</v>
          </cell>
          <cell r="R520">
            <v>9267</v>
          </cell>
          <cell r="T520" t="str">
            <v>4706 Маса волокниста, одержана з утилізованого паперу або картону (з відходів та макулатури), або з інших волокнистих целюлозних матеріалів:</v>
          </cell>
          <cell r="U520">
            <v>8591</v>
          </cell>
          <cell r="W520" t="str">
            <v>4706 Маса волокниста, одержана з утилізованого паперу або картону (з відходів та макулатури), або з інших волокнистих целюлозних матеріалів:</v>
          </cell>
          <cell r="X520">
            <v>9004</v>
          </cell>
          <cell r="Z520" t="str">
            <v>4706 Маса волокниста, одержана з утилізованого паперу або картону (з відходів та макулатури), або з інших волокнистих целюлозних матеріалів:</v>
          </cell>
          <cell r="AA520">
            <v>17598</v>
          </cell>
          <cell r="AC520" t="str">
            <v>4706 Маса волокниста, одержана з утилізованого паперу або картону (з відходів та макулатури), або з інших волокнистих целюлозних матеріалів:</v>
          </cell>
          <cell r="AD520">
            <v>49921</v>
          </cell>
          <cell r="AF520" t="str">
            <v>4706 Маса волокниста, одержана з утилізованого паперу або картону (з відходів та макулатури), або з інших волокнистих целюлозних матеріалів:</v>
          </cell>
          <cell r="AG520">
            <v>9710</v>
          </cell>
          <cell r="AI520" t="str">
            <v>4706 Маса волокниста, одержана з утилізованого паперу або картону (з відходів та макулатури), або з інших волокнистих целюлозних матеріалів:</v>
          </cell>
          <cell r="AJ520">
            <v>9197</v>
          </cell>
          <cell r="AM520" t="str">
            <v>4706 Маса волокниста, одержана з утилізованого паперу або картону (з відходів та макулатури), або з інших волокнистих целюлозних матеріалів:</v>
          </cell>
          <cell r="AN520">
            <v>0</v>
          </cell>
          <cell r="AP520" t="str">
            <v>4706 Маса волокниста, одержана з утилізованого паперу або картону (з відходів та макулатури), або з інших волокнистих целюлозних матеріалів:</v>
          </cell>
          <cell r="AQ520">
            <v>30609</v>
          </cell>
          <cell r="AS520" t="str">
            <v>4706 Маса волокниста, одержана з утилізованого паперу або картону (з відходів та макулатури), або з інших волокнистих целюлозних матеріалів:</v>
          </cell>
          <cell r="AT520">
            <v>30379</v>
          </cell>
          <cell r="AV520" t="str">
            <v>4706 Маса волокниста, одержана з утилізованого паперу або картону (з відходів та макулатури), або з інших волокнистих целюлозних матеріалів:</v>
          </cell>
          <cell r="AW520">
            <v>5588</v>
          </cell>
          <cell r="AY520" t="str">
            <v>4706 Маса волокниста, одержана з утилізованого паперу або картону (з відходів та макулатури), або з інших волокнистих целюлозних матеріалів:</v>
          </cell>
          <cell r="AZ520">
            <v>38012</v>
          </cell>
          <cell r="BB520" t="str">
            <v>4706 Маса волокниста, одержана з утилізованого паперу або картону (з відходів та макулатури), або з інших волокнистих целюлозних матеріалів:</v>
          </cell>
          <cell r="BC520">
            <v>57488</v>
          </cell>
          <cell r="BE520" t="str">
            <v>4706 Маса волокниста, одержана з утилізованого паперу або картону (з відходів та макулатури), або з інших волокнистих целюлозних матеріалів:</v>
          </cell>
          <cell r="BF520">
            <v>29353</v>
          </cell>
          <cell r="BH520" t="str">
            <v>4706 Маса волокниста, одержана з утилізованого паперу або картону (з відходів та макулатури), або з інших волокнистих целюлозних матеріалів:</v>
          </cell>
          <cell r="BI520">
            <v>37405</v>
          </cell>
          <cell r="BK520" t="str">
            <v>4706 Маса волокниста, одержана з утилізованого паперу або картону (з відходів та макулатури), або з інших волокнистих целюлозних матеріалів:</v>
          </cell>
          <cell r="BL520">
            <v>23755</v>
          </cell>
          <cell r="BN520" t="str">
            <v>4706 Маса волокниста, одержана з утилізованого паперу або картону (з відходів та макулатури), або з інших волокнистих целюлозних матеріалів:</v>
          </cell>
          <cell r="BO520">
            <v>45178</v>
          </cell>
          <cell r="BQ520" t="str">
            <v>4706 Маса волокниста, одержана з утилізованого паперу або картону (з відходів та макулатури), або з інших волокнистих целюлозних матеріалів:</v>
          </cell>
          <cell r="BR520">
            <v>17737</v>
          </cell>
          <cell r="BT520" t="str">
            <v>4706 Маса волокниста, одержана з утилізованого паперу або картону (з відходів та макулатури), або з інших волокнистих целюлозних матеріалів:</v>
          </cell>
          <cell r="BU520">
            <v>26906</v>
          </cell>
          <cell r="BW520" t="str">
            <v>4706 Маса волокниста, одержана з утилізованого паперу або картону (з відходів та макулатури), або з інших волокнистих целюлозних матеріалів:</v>
          </cell>
          <cell r="BX520">
            <v>0</v>
          </cell>
          <cell r="BZ520" t="str">
            <v>4706 Маса волокниста, одержана з утилізованого паперу або картону (з відходів та макулатури), або з інших волокнистих целюлозних матеріалів:</v>
          </cell>
          <cell r="CA520">
            <v>42018</v>
          </cell>
          <cell r="CC520" t="str">
            <v>4706 Маса волокниста, одержана з утилізованого паперу або картону (з відходів та макулатури), або з інших волокнистих целюлозних матеріалів:</v>
          </cell>
          <cell r="CD520">
            <v>9634</v>
          </cell>
        </row>
        <row r="521">
          <cell r="A521" t="str">
            <v>4707</v>
          </cell>
          <cell r="B521" t="str">
            <v>4707 Папір та картон для утилізації (макулатура та відходи):</v>
          </cell>
          <cell r="C521">
            <v>700739</v>
          </cell>
          <cell r="D521" t="str">
            <v>4707</v>
          </cell>
          <cell r="E521" t="str">
            <v>4707 Папір та картон для утилізації (макулатура та відходи):</v>
          </cell>
          <cell r="F521">
            <v>503416.14</v>
          </cell>
          <cell r="G521" t="str">
            <v>4707</v>
          </cell>
          <cell r="H521" t="str">
            <v>4707 Папір та картон для утилізації (макулатура та відходи):</v>
          </cell>
          <cell r="I521">
            <v>926443.18</v>
          </cell>
          <cell r="K521" t="str">
            <v>4707 Папір та картон для утилізації (макулатура та відходи):</v>
          </cell>
          <cell r="L521">
            <v>797484</v>
          </cell>
          <cell r="N521" t="str">
            <v>4707 Папір та картон для утилізації (макулатура та відходи):</v>
          </cell>
          <cell r="O521">
            <v>991486</v>
          </cell>
          <cell r="Q521" t="str">
            <v>4707 Папір та картон для утилізації (макулатура та відходи):</v>
          </cell>
          <cell r="R521">
            <v>953397</v>
          </cell>
          <cell r="T521" t="str">
            <v>4707 Папір та картон для утилізації (макулатура та відходи):</v>
          </cell>
          <cell r="U521">
            <v>1062729</v>
          </cell>
          <cell r="W521" t="str">
            <v>4707 Папір та картон для утилізації (макулатура та відходи):</v>
          </cell>
          <cell r="X521">
            <v>1257518</v>
          </cell>
          <cell r="Z521" t="str">
            <v>4707 Папір та картон для утилізації (макулатура та відходи):</v>
          </cell>
          <cell r="AA521">
            <v>842761.02</v>
          </cell>
          <cell r="AC521" t="str">
            <v>4707 Папір та картон для утилізації (макулатура та відходи):</v>
          </cell>
          <cell r="AD521">
            <v>834947</v>
          </cell>
          <cell r="AF521" t="str">
            <v>4707 Папір та картон для утилізації (макулатура та відходи):</v>
          </cell>
          <cell r="AG521">
            <v>740698</v>
          </cell>
          <cell r="AI521" t="str">
            <v>4707 Папір та картон для утилізації (макулатура та відходи):</v>
          </cell>
          <cell r="AJ521">
            <v>595422</v>
          </cell>
          <cell r="AM521" t="str">
            <v>4707 Папір та картон для утилізації (макулатура та відходи):</v>
          </cell>
          <cell r="AN521">
            <v>799463</v>
          </cell>
          <cell r="AP521" t="str">
            <v>4707 Папір та картон для утилізації (макулатура та відходи):</v>
          </cell>
          <cell r="AQ521">
            <v>815607</v>
          </cell>
          <cell r="AS521" t="str">
            <v>4707 Папір та картон для утилізації (макулатура та відходи):</v>
          </cell>
          <cell r="AT521">
            <v>782890</v>
          </cell>
          <cell r="AV521" t="str">
            <v>4707 Папір та картон для утилізації (макулатура та відходи):</v>
          </cell>
          <cell r="AW521">
            <v>468292</v>
          </cell>
          <cell r="AY521" t="str">
            <v>4707 Папір та картон для утилізації (макулатура та відходи):</v>
          </cell>
          <cell r="AZ521">
            <v>926260.5</v>
          </cell>
          <cell r="BB521" t="str">
            <v>4707 Папір та картон для утилізації (макулатура та відходи):</v>
          </cell>
          <cell r="BC521">
            <v>931601</v>
          </cell>
          <cell r="BE521" t="str">
            <v>4707 Папір та картон для утилізації (макулатура та відходи):</v>
          </cell>
          <cell r="BF521">
            <v>928945</v>
          </cell>
          <cell r="BH521" t="str">
            <v>4707 Папір та картон для утилізації (макулатура та відходи):</v>
          </cell>
          <cell r="BI521">
            <v>911542</v>
          </cell>
          <cell r="BK521" t="str">
            <v>4707 Папір та картон для утилізації (макулатура та відходи):</v>
          </cell>
          <cell r="BL521">
            <v>926786.5</v>
          </cell>
          <cell r="BN521" t="str">
            <v>4707 Папір та картон для утилізації (макулатура та відходи):</v>
          </cell>
          <cell r="BO521">
            <v>996783</v>
          </cell>
          <cell r="BQ521" t="str">
            <v>4707 Папір та картон для утилізації (макулатура та відходи):</v>
          </cell>
          <cell r="BR521">
            <v>604463</v>
          </cell>
          <cell r="BT521" t="str">
            <v>4707 Папір та картон для утилізації (макулатура та відходи):</v>
          </cell>
          <cell r="BU521">
            <v>993968.6</v>
          </cell>
          <cell r="BW521" t="str">
            <v>4707 Папір та картон для утилізації (макулатура та відходи):</v>
          </cell>
          <cell r="BX521">
            <v>624197.6</v>
          </cell>
          <cell r="BZ521" t="str">
            <v>4707 Папір та картон для утилізації (макулатура та відходи):</v>
          </cell>
          <cell r="CA521">
            <v>1088746</v>
          </cell>
          <cell r="CC521" t="str">
            <v>4707 Папір та картон для утилізації (макулатура та відходи):</v>
          </cell>
          <cell r="CD521">
            <v>2539295.7000000002</v>
          </cell>
        </row>
        <row r="522">
          <cell r="A522" t="str">
            <v>4801</v>
          </cell>
          <cell r="B522" t="str">
            <v>4801 Папір газетний у рулонах або в аркушах:</v>
          </cell>
          <cell r="C522">
            <v>0</v>
          </cell>
          <cell r="D522" t="str">
            <v>4801</v>
          </cell>
          <cell r="E522" t="str">
            <v>4801 Папір газетний у рулонах або в аркушах:</v>
          </cell>
          <cell r="F522">
            <v>1559</v>
          </cell>
          <cell r="G522" t="str">
            <v>4801</v>
          </cell>
          <cell r="H522" t="str">
            <v>4801 Папір газетний у рулонах або в аркушах:</v>
          </cell>
          <cell r="I522">
            <v>0</v>
          </cell>
          <cell r="K522" t="str">
            <v>4801 Папір газетний у рулонах або в аркушах:</v>
          </cell>
          <cell r="L522">
            <v>0</v>
          </cell>
          <cell r="N522" t="str">
            <v>4801 Папір газетний у рулонах або в аркушах:</v>
          </cell>
          <cell r="O522">
            <v>0</v>
          </cell>
          <cell r="Q522" t="str">
            <v>4801 Папір газетний у рулонах або в аркушах:</v>
          </cell>
          <cell r="R522">
            <v>0</v>
          </cell>
          <cell r="T522" t="str">
            <v>4801 Папір газетний у рулонах або в аркушах:</v>
          </cell>
          <cell r="U522">
            <v>0</v>
          </cell>
          <cell r="W522" t="str">
            <v>4801 Папір газетний у рулонах або в аркушах:</v>
          </cell>
          <cell r="X522">
            <v>2200</v>
          </cell>
          <cell r="Z522" t="str">
            <v>4801 Папір газетний у рулонах або в аркушах:</v>
          </cell>
          <cell r="AA522">
            <v>0</v>
          </cell>
          <cell r="AC522" t="str">
            <v>4801 Папір газетний у рулонах або в аркушах:</v>
          </cell>
          <cell r="AD522">
            <v>0</v>
          </cell>
          <cell r="AF522" t="str">
            <v>4801 Папір газетний у рулонах або в аркушах:</v>
          </cell>
          <cell r="AG522">
            <v>0</v>
          </cell>
          <cell r="AI522" t="str">
            <v>4801 Папір газетний у рулонах або в аркушах:</v>
          </cell>
          <cell r="AJ522">
            <v>7800</v>
          </cell>
          <cell r="AM522" t="str">
            <v>4801 Папір газетний у рулонах або в аркушах:</v>
          </cell>
          <cell r="AN522">
            <v>0</v>
          </cell>
          <cell r="AP522" t="str">
            <v>4801 Папір газетний у рулонах або в аркушах:</v>
          </cell>
          <cell r="AQ522">
            <v>0</v>
          </cell>
          <cell r="AS522" t="str">
            <v>4801 Папір газетний у рулонах або в аркушах:</v>
          </cell>
          <cell r="AT522">
            <v>1646</v>
          </cell>
          <cell r="AV522" t="str">
            <v>4801 Папір газетний у рулонах або в аркушах:</v>
          </cell>
          <cell r="AW522">
            <v>2946</v>
          </cell>
          <cell r="AY522" t="str">
            <v>4801 Папір газетний у рулонах або в аркушах:</v>
          </cell>
          <cell r="AZ522">
            <v>3544</v>
          </cell>
          <cell r="BB522" t="str">
            <v>4801 Папір газетний у рулонах або в аркушах:</v>
          </cell>
          <cell r="BC522">
            <v>119</v>
          </cell>
          <cell r="BE522" t="str">
            <v>4801 Папір газетний у рулонах або в аркушах:</v>
          </cell>
          <cell r="BF522">
            <v>0</v>
          </cell>
          <cell r="BH522" t="str">
            <v>4801 Папір газетний у рулонах або в аркушах:</v>
          </cell>
          <cell r="BI522">
            <v>0</v>
          </cell>
          <cell r="BK522" t="str">
            <v>4801 Папір газетний у рулонах або в аркушах:</v>
          </cell>
          <cell r="BL522">
            <v>7600</v>
          </cell>
          <cell r="BN522" t="str">
            <v>4801 Папір газетний у рулонах або в аркушах:</v>
          </cell>
          <cell r="BO522">
            <v>9575</v>
          </cell>
          <cell r="BQ522" t="str">
            <v>4801 Папір газетний у рулонах або в аркушах:</v>
          </cell>
          <cell r="BR522">
            <v>0</v>
          </cell>
          <cell r="BT522" t="str">
            <v>4801 Папір газетний у рулонах або в аркушах:</v>
          </cell>
          <cell r="BU522">
            <v>167</v>
          </cell>
          <cell r="BW522" t="str">
            <v>4801 Папір газетний у рулонах або в аркушах:</v>
          </cell>
          <cell r="BX522">
            <v>0</v>
          </cell>
          <cell r="BZ522" t="str">
            <v>4801 Папір газетний у рулонах або в аркушах:</v>
          </cell>
          <cell r="CA522">
            <v>5104.4000000000005</v>
          </cell>
          <cell r="CC522" t="str">
            <v>4801 Папір газетний у рулонах або в аркушах:</v>
          </cell>
          <cell r="CD522">
            <v>600</v>
          </cell>
        </row>
        <row r="523">
          <cell r="A523" t="str">
            <v>4802</v>
          </cell>
          <cell r="B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C523">
            <v>123874.4</v>
          </cell>
          <cell r="D523" t="str">
            <v>4802</v>
          </cell>
          <cell r="E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F523">
            <v>90006.14</v>
          </cell>
          <cell r="G523" t="str">
            <v>4802</v>
          </cell>
          <cell r="H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I523">
            <v>627862.17000000004</v>
          </cell>
          <cell r="K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L523">
            <v>572674.76</v>
          </cell>
          <cell r="N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O523">
            <v>731078.82000000018</v>
          </cell>
          <cell r="Q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R523">
            <v>760172.04</v>
          </cell>
          <cell r="T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U523">
            <v>799898.3</v>
          </cell>
          <cell r="W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X523">
            <v>803217.38</v>
          </cell>
          <cell r="Z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AA523">
            <v>12405.93</v>
          </cell>
          <cell r="AC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AD523">
            <v>421886.61</v>
          </cell>
          <cell r="AF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AG523">
            <v>50531.67</v>
          </cell>
          <cell r="AI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AJ523">
            <v>96378.66</v>
          </cell>
          <cell r="AM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AN523">
            <v>1256.47</v>
          </cell>
          <cell r="AP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AQ523">
            <v>811.24</v>
          </cell>
          <cell r="AS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AT523">
            <v>507.67</v>
          </cell>
          <cell r="AV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AW523">
            <v>229.49</v>
          </cell>
          <cell r="AY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AZ523">
            <v>277.73</v>
          </cell>
          <cell r="BB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BC523">
            <v>11348.63</v>
          </cell>
          <cell r="BE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BF523">
            <v>1923.04</v>
          </cell>
          <cell r="BH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BI523">
            <v>810.45</v>
          </cell>
          <cell r="BK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BL523">
            <v>15677.33</v>
          </cell>
          <cell r="BN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BO523">
            <v>45207.03</v>
          </cell>
          <cell r="BQ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BR523">
            <v>1087.17</v>
          </cell>
          <cell r="BT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BU523">
            <v>33817.550000000003</v>
          </cell>
          <cell r="BW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BX523">
            <v>3214.24</v>
          </cell>
          <cell r="BZ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CA523">
            <v>499.5</v>
          </cell>
          <cell r="CC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CD523">
            <v>14298.13</v>
          </cell>
        </row>
        <row r="524">
          <cell r="A524" t="str">
            <v>4803</v>
          </cell>
          <cell r="B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C524">
            <v>815988.20000000007</v>
          </cell>
          <cell r="D524" t="str">
            <v>4803</v>
          </cell>
          <cell r="E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F524">
            <v>986590.4</v>
          </cell>
          <cell r="G524" t="str">
            <v>4803</v>
          </cell>
          <cell r="H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I524">
            <v>880147.12</v>
          </cell>
          <cell r="K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L524">
            <v>1040729.77</v>
          </cell>
          <cell r="N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O524">
            <v>1299729.8799999999</v>
          </cell>
          <cell r="Q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R524">
            <v>1014513.5</v>
          </cell>
          <cell r="T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U524">
            <v>1278548.3999999999</v>
          </cell>
          <cell r="W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X524">
            <v>1365138.91</v>
          </cell>
          <cell r="Z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AA524">
            <v>1588682.82</v>
          </cell>
          <cell r="AC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AD524">
            <v>960523.85</v>
          </cell>
          <cell r="AF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AG524">
            <v>1792198.45</v>
          </cell>
          <cell r="AI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AJ524">
            <v>1379571.03</v>
          </cell>
          <cell r="AM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AN524">
            <v>1313245.81</v>
          </cell>
          <cell r="AP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AQ524">
            <v>1674082.25</v>
          </cell>
          <cell r="AS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AT524">
            <v>1680149.55</v>
          </cell>
          <cell r="AV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AW524">
            <v>1680212.11</v>
          </cell>
          <cell r="AY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AZ524">
            <v>1153417.8999999999</v>
          </cell>
          <cell r="BB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BC524">
            <v>1375797.4</v>
          </cell>
          <cell r="BE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BF524">
            <v>1272763.75</v>
          </cell>
          <cell r="BH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BI524">
            <v>1296932.22</v>
          </cell>
          <cell r="BK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BL524">
            <v>1121813.1200000001</v>
          </cell>
          <cell r="BN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BO524">
            <v>967007.55</v>
          </cell>
          <cell r="BQ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BR524">
            <v>1177062.07</v>
          </cell>
          <cell r="BT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BU524">
            <v>949539.8</v>
          </cell>
          <cell r="BW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BX524">
            <v>967036.20000000007</v>
          </cell>
          <cell r="BZ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CA524">
            <v>1016507.84</v>
          </cell>
          <cell r="CC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CD524">
            <v>1530318.48</v>
          </cell>
        </row>
        <row r="525">
          <cell r="A525" t="str">
            <v>4804</v>
          </cell>
          <cell r="B525" t="str">
            <v>4804 Крафт-папір і крафт-картон, некрейдовані, у рулонах або в аркушах, крім включених до товарної позиції 4802 або 4803:</v>
          </cell>
          <cell r="C525">
            <v>604335.1</v>
          </cell>
          <cell r="D525" t="str">
            <v>4804</v>
          </cell>
          <cell r="E525" t="str">
            <v>4804 Крафт-папір і крафт-картон, некрейдовані, у рулонах або в аркушах, крім включених до товарної позиції 4802 або 4803:</v>
          </cell>
          <cell r="F525">
            <v>585617.70000000007</v>
          </cell>
          <cell r="G525" t="str">
            <v>4804</v>
          </cell>
          <cell r="H525" t="str">
            <v>4804 Крафт-папір і крафт-картон, некрейдовані, у рулонах або в аркушах, крім включених до товарної позиції 4802 або 4803:</v>
          </cell>
          <cell r="I525">
            <v>513301.54</v>
          </cell>
          <cell r="K525" t="str">
            <v>4804 Крафт-папір і крафт-картон, некрейдовані, у рулонах або в аркушах, крім включених до товарної позиції 4802 або 4803:</v>
          </cell>
          <cell r="L525">
            <v>708313.22</v>
          </cell>
          <cell r="N525" t="str">
            <v>4804 Крафт-папір і крафт-картон, некрейдовані, у рулонах або в аркушах, крім включених до товарної позиції 4802 або 4803:</v>
          </cell>
          <cell r="O525">
            <v>645865.1</v>
          </cell>
          <cell r="Q525" t="str">
            <v>4804 Крафт-папір і крафт-картон, некрейдовані, у рулонах або в аркушах, крім включених до товарної позиції 4802 або 4803:</v>
          </cell>
          <cell r="R525">
            <v>195861.15</v>
          </cell>
          <cell r="T525" t="str">
            <v>4804 Крафт-папір і крафт-картон, некрейдовані, у рулонах або в аркушах, крім включених до товарної позиції 4802 або 4803:</v>
          </cell>
          <cell r="U525">
            <v>406744.81</v>
          </cell>
          <cell r="W525" t="str">
            <v>4804 Крафт-папір і крафт-картон, некрейдовані, у рулонах або в аркушах, крім включених до товарної позиції 4802 або 4803:</v>
          </cell>
          <cell r="X525">
            <v>512528.5</v>
          </cell>
          <cell r="Z525" t="str">
            <v>4804 Крафт-папір і крафт-картон, некрейдовані, у рулонах або в аркушах, крім включених до товарної позиції 4802 або 4803:</v>
          </cell>
          <cell r="AA525">
            <v>498071.76</v>
          </cell>
          <cell r="AC525" t="str">
            <v>4804 Крафт-папір і крафт-картон, некрейдовані, у рулонах або в аркушах, крім включених до товарної позиції 4802 або 4803:</v>
          </cell>
          <cell r="AD525">
            <v>549726.6</v>
          </cell>
          <cell r="AF525" t="str">
            <v>4804 Крафт-папір і крафт-картон, некрейдовані, у рулонах або в аркушах, крім включених до товарної позиції 4802 або 4803:</v>
          </cell>
          <cell r="AG525">
            <v>542768.77</v>
          </cell>
          <cell r="AI525" t="str">
            <v>4804 Крафт-папір і крафт-картон, некрейдовані, у рулонах або в аркушах, крім включених до товарної позиції 4802 або 4803:</v>
          </cell>
          <cell r="AJ525">
            <v>522055.3</v>
          </cell>
          <cell r="AM525" t="str">
            <v>4804 Крафт-папір і крафт-картон, некрейдовані, у рулонах або в аркушах, крім включених до товарної позиції 4802 або 4803:</v>
          </cell>
          <cell r="AN525">
            <v>503277.1</v>
          </cell>
          <cell r="AP525" t="str">
            <v>4804 Крафт-папір і крафт-картон, некрейдовані, у рулонах або в аркушах, крім включених до товарної позиції 4802 або 4803:</v>
          </cell>
          <cell r="AQ525">
            <v>424682.79</v>
          </cell>
          <cell r="AS525" t="str">
            <v>4804 Крафт-папір і крафт-картон, некрейдовані, у рулонах або в аркушах, крім включених до товарної позиції 4802 або 4803:</v>
          </cell>
          <cell r="AT525">
            <v>453973.7</v>
          </cell>
          <cell r="AV525" t="str">
            <v>4804 Крафт-папір і крафт-картон, некрейдовані, у рулонах або в аркушах, крім включених до товарної позиції 4802 або 4803:</v>
          </cell>
          <cell r="AW525">
            <v>571657</v>
          </cell>
          <cell r="AY525" t="str">
            <v>4804 Крафт-папір і крафт-картон, некрейдовані, у рулонах або в аркушах, крім включених до товарної позиції 4802 або 4803:</v>
          </cell>
          <cell r="AZ525">
            <v>580743.57000000018</v>
          </cell>
          <cell r="BB525" t="str">
            <v>4804 Крафт-папір і крафт-картон, некрейдовані, у рулонах або в аркушах, крім включених до товарної позиції 4802 або 4803:</v>
          </cell>
          <cell r="BC525">
            <v>543593.9</v>
          </cell>
          <cell r="BE525" t="str">
            <v>4804 Крафт-папір і крафт-картон, некрейдовані, у рулонах або в аркушах, крім включених до товарної позиції 4802 або 4803:</v>
          </cell>
          <cell r="BF525">
            <v>536539.18000000005</v>
          </cell>
          <cell r="BH525" t="str">
            <v>4804 Крафт-папір і крафт-картон, некрейдовані, у рулонах або в аркушах, крім включених до товарної позиції 4802 або 4803:</v>
          </cell>
          <cell r="BI525">
            <v>429372</v>
          </cell>
          <cell r="BK525" t="str">
            <v>4804 Крафт-папір і крафт-картон, некрейдовані, у рулонах або в аркушах, крім включених до товарної позиції 4802 або 4803:</v>
          </cell>
          <cell r="BL525">
            <v>533706.59</v>
          </cell>
          <cell r="BN525" t="str">
            <v>4804 Крафт-папір і крафт-картон, некрейдовані, у рулонах або в аркушах, крім включених до товарної позиції 4802 або 4803:</v>
          </cell>
          <cell r="BO525">
            <v>586451.4</v>
          </cell>
          <cell r="BQ525" t="str">
            <v>4804 Крафт-папір і крафт-картон, некрейдовані, у рулонах або в аркушах, крім включених до товарної позиції 4802 або 4803:</v>
          </cell>
          <cell r="BR525">
            <v>547034</v>
          </cell>
          <cell r="BT525" t="str">
            <v>4804 Крафт-папір і крафт-картон, некрейдовані, у рулонах або в аркушах, крім включених до товарної позиції 4802 або 4803:</v>
          </cell>
          <cell r="BU525">
            <v>444441.22</v>
          </cell>
          <cell r="BW525" t="str">
            <v>4804 Крафт-папір і крафт-картон, некрейдовані, у рулонах або в аркушах, крім включених до товарної позиції 4802 або 4803:</v>
          </cell>
          <cell r="BX525">
            <v>304961</v>
          </cell>
          <cell r="BZ525" t="str">
            <v>4804 Крафт-папір і крафт-картон, некрейдовані, у рулонах або в аркушах, крім включених до товарної позиції 4802 або 4803:</v>
          </cell>
          <cell r="CA525">
            <v>393322.58</v>
          </cell>
          <cell r="CC525" t="str">
            <v>4804 Крафт-папір і крафт-картон, некрейдовані, у рулонах або в аркушах, крім включених до товарної позиції 4802 або 4803:</v>
          </cell>
          <cell r="CD525">
            <v>636813.20000000007</v>
          </cell>
        </row>
        <row r="526">
          <cell r="A526" t="str">
            <v>4805</v>
          </cell>
          <cell r="B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C526">
            <v>9924072.1099999994</v>
          </cell>
          <cell r="D526" t="str">
            <v>4805</v>
          </cell>
          <cell r="E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F526">
            <v>10618219.98</v>
          </cell>
          <cell r="G526" t="str">
            <v>4805</v>
          </cell>
          <cell r="H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I526">
            <v>9994873.8800000008</v>
          </cell>
          <cell r="K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L526">
            <v>9338335.7000000011</v>
          </cell>
          <cell r="N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O526">
            <v>9306658.0600000005</v>
          </cell>
          <cell r="Q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R526">
            <v>7826268</v>
          </cell>
          <cell r="T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U526">
            <v>7164748.6500000004</v>
          </cell>
          <cell r="W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X526">
            <v>8306444.3600000003</v>
          </cell>
          <cell r="Z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AA526">
            <v>6539287.5</v>
          </cell>
          <cell r="AC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AD526">
            <v>7248650.6200000001</v>
          </cell>
          <cell r="AF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AG526">
            <v>8142563.4900000002</v>
          </cell>
          <cell r="AI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AJ526">
            <v>5960611.8399999999</v>
          </cell>
          <cell r="AM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AN526">
            <v>6807651.3799999999</v>
          </cell>
          <cell r="AP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AQ526">
            <v>6207425.2999999998</v>
          </cell>
          <cell r="AS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AT526">
            <v>12149842.550000001</v>
          </cell>
          <cell r="AV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AW526">
            <v>6160620.5999999996</v>
          </cell>
          <cell r="AY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AZ526">
            <v>5205197.0199999996</v>
          </cell>
          <cell r="BB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BC526">
            <v>7400759.7599999998</v>
          </cell>
          <cell r="BE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BF526">
            <v>7311773.3600000003</v>
          </cell>
          <cell r="BH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BI526">
            <v>8252993.9199999999</v>
          </cell>
          <cell r="BK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BL526">
            <v>6457151.8600000003</v>
          </cell>
          <cell r="BN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BO526">
            <v>7863871.3499999996</v>
          </cell>
          <cell r="BQ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BR526">
            <v>8386067.8499999996</v>
          </cell>
          <cell r="BT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BU526">
            <v>8458496</v>
          </cell>
          <cell r="BW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BX526">
            <v>8529727.4499999993</v>
          </cell>
          <cell r="BZ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CA526">
            <v>11540533.57</v>
          </cell>
          <cell r="CC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CD526">
            <v>12458337.82</v>
          </cell>
        </row>
        <row r="527">
          <cell r="A527" t="str">
            <v>4806</v>
          </cell>
          <cell r="B527" t="str">
            <v>4806 Пергамент рослинний, жиронепроникний папір, калька і пергамін та інший лощений папір, прозорий або напівпрозорий, у рулонах або в аркушах:</v>
          </cell>
          <cell r="C527">
            <v>4714.7700000000004</v>
          </cell>
          <cell r="D527" t="str">
            <v>4806</v>
          </cell>
          <cell r="E527" t="str">
            <v>4806 Пергамент рослинний, жиронепроникний папір, калька і пергамін та інший лощений папір, прозорий або напівпрозорий, у рулонах або в аркушах:</v>
          </cell>
          <cell r="F527">
            <v>7442.84</v>
          </cell>
          <cell r="G527" t="str">
            <v>4806</v>
          </cell>
          <cell r="H527" t="str">
            <v>4806 Пергамент рослинний, жиронепроникний папір, калька і пергамін та інший лощений папір, прозорий або напівпрозорий, у рулонах або в аркушах:</v>
          </cell>
          <cell r="I527">
            <v>12636.72</v>
          </cell>
          <cell r="K527" t="str">
            <v>4806 Пергамент рослинний, жиронепроникний папір, калька і пергамін та інший лощений папір, прозорий або напівпрозорий, у рулонах або в аркушах:</v>
          </cell>
          <cell r="L527">
            <v>6693.6</v>
          </cell>
          <cell r="N527" t="str">
            <v>4806 Пергамент рослинний, жиронепроникний папір, калька і пергамін та інший лощений папір, прозорий або напівпрозорий, у рулонах або в аркушах:</v>
          </cell>
          <cell r="O527">
            <v>6783.4</v>
          </cell>
          <cell r="Q527" t="str">
            <v>4806 Пергамент рослинний, жиронепроникний папір, калька і пергамін та інший лощений папір, прозорий або напівпрозорий, у рулонах або в аркушах:</v>
          </cell>
          <cell r="R527">
            <v>9616.7199999999993</v>
          </cell>
          <cell r="T527" t="str">
            <v>4806 Пергамент рослинний, жиронепроникний папір, калька і пергамін та інший лощений папір, прозорий або напівпрозорий, у рулонах або в аркушах:</v>
          </cell>
          <cell r="U527">
            <v>4874.99</v>
          </cell>
          <cell r="W527" t="str">
            <v>4806 Пергамент рослинний, жиронепроникний папір, калька і пергамін та інший лощений папір, прозорий або напівпрозорий, у рулонах або в аркушах:</v>
          </cell>
          <cell r="X527">
            <v>6280.58</v>
          </cell>
          <cell r="Z527" t="str">
            <v>4806 Пергамент рослинний, жиронепроникний папір, калька і пергамін та інший лощений папір, прозорий або напівпрозорий, у рулонах або в аркушах:</v>
          </cell>
          <cell r="AA527">
            <v>6255.7</v>
          </cell>
          <cell r="AC527" t="str">
            <v>4806 Пергамент рослинний, жиронепроникний папір, калька і пергамін та інший лощений папір, прозорий або напівпрозорий, у рулонах або в аркушах:</v>
          </cell>
          <cell r="AD527">
            <v>8087.4</v>
          </cell>
          <cell r="AF527" t="str">
            <v>4806 Пергамент рослинний, жиронепроникний папір, калька і пергамін та інший лощений папір, прозорий або напівпрозорий, у рулонах або в аркушах:</v>
          </cell>
          <cell r="AG527">
            <v>10684.38</v>
          </cell>
          <cell r="AI527" t="str">
            <v>4806 Пергамент рослинний, жиронепроникний папір, калька і пергамін та інший лощений папір, прозорий або напівпрозорий, у рулонах або в аркушах:</v>
          </cell>
          <cell r="AJ527">
            <v>7477.42</v>
          </cell>
          <cell r="AM527" t="str">
            <v>4806 Пергамент рослинний, жиронепроникний папір, калька і пергамін та інший лощений папір, прозорий або напівпрозорий, у рулонах або в аркушах:</v>
          </cell>
          <cell r="AN527">
            <v>4929.68</v>
          </cell>
          <cell r="AP527" t="str">
            <v>4806 Пергамент рослинний, жиронепроникний папір, калька і пергамін та інший лощений папір, прозорий або напівпрозорий, у рулонах або в аркушах:</v>
          </cell>
          <cell r="AQ527">
            <v>12145.99</v>
          </cell>
          <cell r="AS527" t="str">
            <v>4806 Пергамент рослинний, жиронепроникний папір, калька і пергамін та інший лощений папір, прозорий або напівпрозорий, у рулонах або в аркушах:</v>
          </cell>
          <cell r="AT527">
            <v>12990.79</v>
          </cell>
          <cell r="AV527" t="str">
            <v>4806 Пергамент рослинний, жиронепроникний папір, калька і пергамін та інший лощений папір, прозорий або напівпрозорий, у рулонах або в аркушах:</v>
          </cell>
          <cell r="AW527">
            <v>8455.69</v>
          </cell>
          <cell r="AY527" t="str">
            <v>4806 Пергамент рослинний, жиронепроникний папір, калька і пергамін та інший лощений папір, прозорий або напівпрозорий, у рулонах або в аркушах:</v>
          </cell>
          <cell r="AZ527">
            <v>7415.13</v>
          </cell>
          <cell r="BB527" t="str">
            <v>4806 Пергамент рослинний, жиронепроникний папір, калька і пергамін та інший лощений папір, прозорий або напівпрозорий, у рулонах або в аркушах:</v>
          </cell>
          <cell r="BC527">
            <v>12117.42</v>
          </cell>
          <cell r="BE527" t="str">
            <v>4806 Пергамент рослинний, жиронепроникний папір, калька і пергамін та інший лощений папір, прозорий або напівпрозорий, у рулонах або в аркушах:</v>
          </cell>
          <cell r="BF527">
            <v>9625.130000000001</v>
          </cell>
          <cell r="BH527" t="str">
            <v>4806 Пергамент рослинний, жиронепроникний папір, калька і пергамін та інший лощений папір, прозорий або напівпрозорий, у рулонах або в аркушах:</v>
          </cell>
          <cell r="BI527">
            <v>6774.22</v>
          </cell>
          <cell r="BK527" t="str">
            <v>4806 Пергамент рослинний, жиронепроникний папір, калька і пергамін та інший лощений папір, прозорий або напівпрозорий, у рулонах або в аркушах:</v>
          </cell>
          <cell r="BL527">
            <v>13206.29</v>
          </cell>
          <cell r="BN527" t="str">
            <v>4806 Пергамент рослинний, жиронепроникний папір, калька і пергамін та інший лощений папір, прозорий або напівпрозорий, у рулонах або в аркушах:</v>
          </cell>
          <cell r="BO527">
            <v>9858.7800000000007</v>
          </cell>
          <cell r="BQ527" t="str">
            <v>4806 Пергамент рослинний, жиронепроникний папір, калька і пергамін та інший лощений папір, прозорий або напівпрозорий, у рулонах або в аркушах:</v>
          </cell>
          <cell r="BR527">
            <v>15311.28</v>
          </cell>
          <cell r="BT527" t="str">
            <v>4806 Пергамент рослинний, жиронепроникний папір, калька і пергамін та інший лощений папір, прозорий або напівпрозорий, у рулонах або в аркушах:</v>
          </cell>
          <cell r="BU527">
            <v>11092.78</v>
          </cell>
          <cell r="BW527" t="str">
            <v>4806 Пергамент рослинний, жиронепроникний папір, калька і пергамін та інший лощений папір, прозорий або напівпрозорий, у рулонах або в аркушах:</v>
          </cell>
          <cell r="BX527">
            <v>7450.38</v>
          </cell>
          <cell r="BZ527" t="str">
            <v>4806 Пергамент рослинний, жиронепроникний папір, калька і пергамін та інший лощений папір, прозорий або напівпрозорий, у рулонах або в аркушах:</v>
          </cell>
          <cell r="CA527">
            <v>14254.26</v>
          </cell>
          <cell r="CC527" t="str">
            <v>4806 Пергамент рослинний, жиронепроникний папір, калька і пергамін та інший лощений папір, прозорий або напівпрозорий, у рулонах або в аркушах:</v>
          </cell>
          <cell r="CD527">
            <v>11201.61</v>
          </cell>
        </row>
        <row r="528">
          <cell r="A528" t="str">
            <v>4807</v>
          </cell>
          <cell r="B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C528">
            <v>2261.6999999999998</v>
          </cell>
          <cell r="D528" t="str">
            <v>4807</v>
          </cell>
          <cell r="E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F528">
            <v>3319.3</v>
          </cell>
          <cell r="G528" t="str">
            <v>4807</v>
          </cell>
          <cell r="H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I528">
            <v>22.05</v>
          </cell>
          <cell r="K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L528">
            <v>16909.810000000001</v>
          </cell>
          <cell r="N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O528">
            <v>4309</v>
          </cell>
          <cell r="Q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R528">
            <v>19215.169999999998</v>
          </cell>
          <cell r="T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U528">
            <v>7153.24</v>
          </cell>
          <cell r="W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X528">
            <v>22181.25</v>
          </cell>
          <cell r="Z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AA528">
            <v>9520.1</v>
          </cell>
          <cell r="AC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AD528">
            <v>11785</v>
          </cell>
          <cell r="AF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AG528">
            <v>581</v>
          </cell>
          <cell r="AI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AJ528">
            <v>816.7</v>
          </cell>
          <cell r="AM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AN528">
            <v>29102</v>
          </cell>
          <cell r="AP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AQ528">
            <v>41989</v>
          </cell>
          <cell r="AS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AT528">
            <v>27442</v>
          </cell>
          <cell r="AV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AW528">
            <v>17923</v>
          </cell>
          <cell r="AY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AZ528">
            <v>4774</v>
          </cell>
          <cell r="BB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BC528">
            <v>20569.64</v>
          </cell>
          <cell r="BE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BF528">
            <v>0</v>
          </cell>
          <cell r="BH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BI528">
            <v>3193</v>
          </cell>
          <cell r="BK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BL528">
            <v>1817</v>
          </cell>
          <cell r="BN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BO528">
            <v>45091.199999999997</v>
          </cell>
          <cell r="BQ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BR528">
            <v>13169</v>
          </cell>
          <cell r="BT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BU528">
            <v>667.9</v>
          </cell>
          <cell r="BW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BX528">
            <v>7278</v>
          </cell>
          <cell r="BZ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CA528">
            <v>54983</v>
          </cell>
          <cell r="CC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CD528">
            <v>115074.4</v>
          </cell>
        </row>
        <row r="529">
          <cell r="A529" t="str">
            <v>4808</v>
          </cell>
          <cell r="B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C529">
            <v>577412.06000000006</v>
          </cell>
          <cell r="D529" t="str">
            <v>4808</v>
          </cell>
          <cell r="E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F529">
            <v>699944.11</v>
          </cell>
          <cell r="G529" t="str">
            <v>4808</v>
          </cell>
          <cell r="H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I529">
            <v>671112.69</v>
          </cell>
          <cell r="K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L529">
            <v>676999.71</v>
          </cell>
          <cell r="N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O529">
            <v>736754.15</v>
          </cell>
          <cell r="Q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R529">
            <v>533642.19999999995</v>
          </cell>
          <cell r="T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U529">
            <v>706460.28</v>
          </cell>
          <cell r="W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X529">
            <v>557442.91</v>
          </cell>
          <cell r="Z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AA529">
            <v>614666.75</v>
          </cell>
          <cell r="AC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AD529">
            <v>596742.01</v>
          </cell>
          <cell r="AF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AG529">
            <v>428454.99</v>
          </cell>
          <cell r="AI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AJ529">
            <v>437432.84</v>
          </cell>
          <cell r="AM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AN529">
            <v>390483.02</v>
          </cell>
          <cell r="AP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AQ529">
            <v>389692.89</v>
          </cell>
          <cell r="AS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AT529">
            <v>402684.37</v>
          </cell>
          <cell r="AV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AW529">
            <v>335522.63</v>
          </cell>
          <cell r="AY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AZ529">
            <v>302561.51</v>
          </cell>
          <cell r="BB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BC529">
            <v>335051.2</v>
          </cell>
          <cell r="BE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BF529">
            <v>306581.93</v>
          </cell>
          <cell r="BH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BI529">
            <v>309421.81</v>
          </cell>
          <cell r="BK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BL529">
            <v>378676.87</v>
          </cell>
          <cell r="BN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BO529">
            <v>376720.12</v>
          </cell>
          <cell r="BQ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BR529">
            <v>350697.04</v>
          </cell>
          <cell r="BT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BU529">
            <v>377265.65</v>
          </cell>
          <cell r="BW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BX529">
            <v>249720.59</v>
          </cell>
          <cell r="BZ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CA529">
            <v>368171.71</v>
          </cell>
          <cell r="CC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CD529">
            <v>585581.80000000005</v>
          </cell>
        </row>
        <row r="530">
          <cell r="A530" t="str">
            <v>4809</v>
          </cell>
          <cell r="B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C530">
            <v>0</v>
          </cell>
          <cell r="D530" t="str">
            <v>4809</v>
          </cell>
          <cell r="E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F530">
            <v>0</v>
          </cell>
          <cell r="G530" t="str">
            <v>4809</v>
          </cell>
          <cell r="H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I530">
            <v>0</v>
          </cell>
          <cell r="K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L530">
            <v>0</v>
          </cell>
          <cell r="N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O530">
            <v>0</v>
          </cell>
          <cell r="Q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R530">
            <v>0</v>
          </cell>
          <cell r="T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U530">
            <v>0</v>
          </cell>
          <cell r="W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X530">
            <v>0</v>
          </cell>
          <cell r="Z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AA530">
            <v>0</v>
          </cell>
          <cell r="AC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AD530">
            <v>0</v>
          </cell>
          <cell r="AF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AG530">
            <v>0</v>
          </cell>
          <cell r="AI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AJ530">
            <v>18</v>
          </cell>
          <cell r="AM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AN530">
            <v>0</v>
          </cell>
          <cell r="AP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AQ530">
            <v>0</v>
          </cell>
          <cell r="AS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AT530">
            <v>0</v>
          </cell>
          <cell r="AV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AW530">
            <v>0</v>
          </cell>
          <cell r="AY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AZ530">
            <v>0</v>
          </cell>
          <cell r="BB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BC530">
            <v>40</v>
          </cell>
          <cell r="BE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BF530">
            <v>1.5</v>
          </cell>
          <cell r="BH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BI530">
            <v>3655.15</v>
          </cell>
          <cell r="BK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BL530">
            <v>20</v>
          </cell>
          <cell r="BN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BO530">
            <v>0.18</v>
          </cell>
          <cell r="BQ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BR530">
            <v>0</v>
          </cell>
          <cell r="BT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BU530">
            <v>48.52</v>
          </cell>
          <cell r="BW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BX530">
            <v>0</v>
          </cell>
          <cell r="BZ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CA530">
            <v>1</v>
          </cell>
          <cell r="CC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CD530">
            <v>16</v>
          </cell>
        </row>
        <row r="531">
          <cell r="A531" t="str">
            <v>4810</v>
          </cell>
          <cell r="B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C531">
            <v>3284730.76</v>
          </cell>
          <cell r="D531" t="str">
            <v>4810</v>
          </cell>
          <cell r="E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F531">
            <v>912009.49</v>
          </cell>
          <cell r="G531" t="str">
            <v>4810</v>
          </cell>
          <cell r="H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I531">
            <v>2425372.2799999998</v>
          </cell>
          <cell r="K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L531">
            <v>2214040.37</v>
          </cell>
          <cell r="N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O531">
            <v>1953526.7</v>
          </cell>
          <cell r="Q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R531">
            <v>2241981.9300000002</v>
          </cell>
          <cell r="T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U531">
            <v>3154500.88</v>
          </cell>
          <cell r="W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X531">
            <v>2373624.27</v>
          </cell>
          <cell r="Z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AA531">
            <v>2315079.75</v>
          </cell>
          <cell r="AC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AD531">
            <v>2267246.31</v>
          </cell>
          <cell r="AF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AG531">
            <v>2659191.5099999998</v>
          </cell>
          <cell r="AI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AJ531">
            <v>3128797.6</v>
          </cell>
          <cell r="AM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AN531">
            <v>2088069.04</v>
          </cell>
          <cell r="AP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AQ531">
            <v>2069042.84</v>
          </cell>
          <cell r="AS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AT531">
            <v>3601123.15</v>
          </cell>
          <cell r="AV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AW531">
            <v>4662122.3500000006</v>
          </cell>
          <cell r="AY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AZ531">
            <v>2520233.06</v>
          </cell>
          <cell r="BB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BC531">
            <v>3609696.48</v>
          </cell>
          <cell r="BE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BF531">
            <v>3122884.87</v>
          </cell>
          <cell r="BH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BI531">
            <v>2989055.4</v>
          </cell>
          <cell r="BK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BL531">
            <v>4410957.74</v>
          </cell>
          <cell r="BN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BO531">
            <v>3962041.97</v>
          </cell>
          <cell r="BQ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BR531">
            <v>4331145.71</v>
          </cell>
          <cell r="BT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BU531">
            <v>4442327.95</v>
          </cell>
          <cell r="BW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BX531">
            <v>3255856.66</v>
          </cell>
          <cell r="BZ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CA531">
            <v>3796279.46</v>
          </cell>
          <cell r="CC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CD531">
            <v>5445870.7400000002</v>
          </cell>
        </row>
        <row r="532">
          <cell r="A532" t="str">
            <v>4811</v>
          </cell>
          <cell r="B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C532">
            <v>1193996.71</v>
          </cell>
          <cell r="D532" t="str">
            <v>4811</v>
          </cell>
          <cell r="E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F532">
            <v>1058062.8500000001</v>
          </cell>
          <cell r="G532" t="str">
            <v>4811</v>
          </cell>
          <cell r="H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I532">
            <v>1385153.78</v>
          </cell>
          <cell r="K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L532">
            <v>1505162.74</v>
          </cell>
          <cell r="N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O532">
            <v>1609103.41</v>
          </cell>
          <cell r="Q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R532">
            <v>1209999.57</v>
          </cell>
          <cell r="T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U532">
            <v>1860832.63</v>
          </cell>
          <cell r="W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X532">
            <v>1614028.98</v>
          </cell>
          <cell r="Z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AA532">
            <v>1818889.52</v>
          </cell>
          <cell r="AC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AD532">
            <v>1857299.71</v>
          </cell>
          <cell r="AF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AG532">
            <v>1687734.24</v>
          </cell>
          <cell r="AI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AJ532">
            <v>1602018.77</v>
          </cell>
          <cell r="AM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AN532">
            <v>1481990.28</v>
          </cell>
          <cell r="AP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AQ532">
            <v>1383711.35</v>
          </cell>
          <cell r="AS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AT532">
            <v>1854886.82</v>
          </cell>
          <cell r="AV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AW532">
            <v>2115688.2200000002</v>
          </cell>
          <cell r="AY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AZ532">
            <v>1708279.32</v>
          </cell>
          <cell r="BB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BC532">
            <v>1495137.64</v>
          </cell>
          <cell r="BE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BF532">
            <v>1250724.9099999999</v>
          </cell>
          <cell r="BH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BI532">
            <v>1193140</v>
          </cell>
          <cell r="BK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BL532">
            <v>1350932.37</v>
          </cell>
          <cell r="BN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BO532">
            <v>1354848.53</v>
          </cell>
          <cell r="BQ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BR532">
            <v>1169649.48</v>
          </cell>
          <cell r="BT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BU532">
            <v>1190773.74</v>
          </cell>
          <cell r="BW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BX532">
            <v>938876.24</v>
          </cell>
          <cell r="BZ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CA532">
            <v>1243436.95</v>
          </cell>
          <cell r="CC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CD532">
            <v>1409068.49</v>
          </cell>
        </row>
        <row r="533">
          <cell r="A533" t="str">
            <v>4812</v>
          </cell>
          <cell r="B533" t="str">
            <v>4812 Блоки, плити та пластини фільтрувальні, з паперової маси</v>
          </cell>
          <cell r="C533">
            <v>0</v>
          </cell>
          <cell r="D533" t="str">
            <v>4812</v>
          </cell>
          <cell r="E533" t="str">
            <v>4812 Блоки, плити та пластини фільтрувальні, з паперової маси</v>
          </cell>
          <cell r="F533">
            <v>0</v>
          </cell>
          <cell r="G533" t="str">
            <v>4812</v>
          </cell>
          <cell r="H533" t="str">
            <v>4812 Блоки, плити та пластини фільтрувальні, з паперової маси</v>
          </cell>
          <cell r="I533">
            <v>0.4</v>
          </cell>
          <cell r="K533" t="str">
            <v>4812 Блоки, плити та пластини фільтрувальні, з паперової маси</v>
          </cell>
          <cell r="L533">
            <v>0</v>
          </cell>
          <cell r="N533" t="str">
            <v>4812 Блоки, плити та пластини фільтрувальні, з паперової маси</v>
          </cell>
          <cell r="O533">
            <v>0</v>
          </cell>
          <cell r="Q533" t="str">
            <v>4812 Блоки, плити та пластини фільтрувальні, з паперової маси</v>
          </cell>
          <cell r="R533">
            <v>0</v>
          </cell>
          <cell r="T533" t="str">
            <v>4812 Блоки, плити та пластини фільтрувальні, з паперової маси</v>
          </cell>
          <cell r="U533">
            <v>0</v>
          </cell>
          <cell r="W533" t="str">
            <v>4812 Блоки, плити та пластини фільтрувальні, з паперової маси</v>
          </cell>
          <cell r="X533">
            <v>0</v>
          </cell>
          <cell r="Z533" t="str">
            <v>4812 Блоки, плити та пластини фільтрувальні, з паперової маси</v>
          </cell>
          <cell r="AA533">
            <v>0</v>
          </cell>
          <cell r="AC533" t="str">
            <v>4812 Блоки, плити та пластини фільтрувальні, з паперової маси</v>
          </cell>
          <cell r="AD533">
            <v>1.17</v>
          </cell>
          <cell r="AF533" t="str">
            <v>4812 Блоки, плити та пластини фільтрувальні, з паперової маси</v>
          </cell>
          <cell r="AG533">
            <v>85.5</v>
          </cell>
          <cell r="AI533" t="str">
            <v>4812 Блоки, плити та пластини фільтрувальні, з паперової маси</v>
          </cell>
          <cell r="AJ533">
            <v>0</v>
          </cell>
          <cell r="AM533" t="str">
            <v>4812 Блоки, плити та пластини фільтрувальні, з паперової маси</v>
          </cell>
          <cell r="AN533">
            <v>0</v>
          </cell>
          <cell r="AP533" t="str">
            <v>4812 Блоки, плити та пластини фільтрувальні, з паперової маси</v>
          </cell>
          <cell r="AQ533">
            <v>0</v>
          </cell>
          <cell r="AS533" t="str">
            <v>4812 Блоки, плити та пластини фільтрувальні, з паперової маси</v>
          </cell>
          <cell r="AT533">
            <v>1612</v>
          </cell>
          <cell r="AV533" t="str">
            <v>4812 Блоки, плити та пластини фільтрувальні, з паперової маси</v>
          </cell>
          <cell r="AW533">
            <v>0</v>
          </cell>
          <cell r="AY533" t="str">
            <v>4812 Блоки, плити та пластини фільтрувальні, з паперової маси</v>
          </cell>
          <cell r="AZ533">
            <v>0</v>
          </cell>
          <cell r="BB533" t="str">
            <v>4812 Блоки, плити та пластини фільтрувальні, з паперової маси</v>
          </cell>
          <cell r="BC533">
            <v>126</v>
          </cell>
          <cell r="BE533" t="str">
            <v>4812 Блоки, плити та пластини фільтрувальні, з паперової маси</v>
          </cell>
          <cell r="BF533">
            <v>0.01</v>
          </cell>
          <cell r="BH533" t="str">
            <v>4812 Блоки, плити та пластини фільтрувальні, з паперової маси</v>
          </cell>
          <cell r="BI533">
            <v>1.5</v>
          </cell>
          <cell r="BK533" t="str">
            <v>4812 Блоки, плити та пластини фільтрувальні, з паперової маси</v>
          </cell>
          <cell r="BL533">
            <v>0</v>
          </cell>
          <cell r="BN533" t="str">
            <v>4812 Блоки, плити та пластини фільтрувальні, з паперової маси</v>
          </cell>
          <cell r="BO533">
            <v>0</v>
          </cell>
          <cell r="BQ533" t="str">
            <v>4812 Блоки, плити та пластини фільтрувальні, з паперової маси</v>
          </cell>
          <cell r="BR533">
            <v>450</v>
          </cell>
          <cell r="BT533" t="str">
            <v>4812 Блоки, плити та пластини фільтрувальні, з паперової маси</v>
          </cell>
          <cell r="BU533">
            <v>0</v>
          </cell>
          <cell r="BW533" t="str">
            <v>4812 Блоки, плити та пластини фільтрувальні, з паперової маси</v>
          </cell>
          <cell r="BX533">
            <v>1.81</v>
          </cell>
          <cell r="BZ533" t="str">
            <v>4812 Блоки, плити та пластини фільтрувальні, з паперової маси</v>
          </cell>
          <cell r="CA533">
            <v>0</v>
          </cell>
          <cell r="CC533" t="str">
            <v>4812 Блоки, плити та пластини фільтрувальні, з паперової маси</v>
          </cell>
          <cell r="CD533">
            <v>0</v>
          </cell>
        </row>
        <row r="534">
          <cell r="A534" t="str">
            <v>4813</v>
          </cell>
          <cell r="B534" t="str">
            <v>4813 Папір цигарковий, розрізаний або не розрізаний за розміром чи у формі книжечок або трубок:</v>
          </cell>
          <cell r="C534">
            <v>6370.7</v>
          </cell>
          <cell r="D534" t="str">
            <v>4813</v>
          </cell>
          <cell r="E534" t="str">
            <v>4813 Папір цигарковий, розрізаний або не розрізаний за розміром чи у формі книжечок або трубок:</v>
          </cell>
          <cell r="F534">
            <v>2542.4</v>
          </cell>
          <cell r="G534" t="str">
            <v>4813</v>
          </cell>
          <cell r="H534" t="str">
            <v>4813 Папір цигарковий, розрізаний або не розрізаний за розміром чи у формі книжечок або трубок:</v>
          </cell>
          <cell r="I534">
            <v>12232.82</v>
          </cell>
          <cell r="K534" t="str">
            <v>4813 Папір цигарковий, розрізаний або не розрізаний за розміром чи у формі книжечок або трубок:</v>
          </cell>
          <cell r="L534">
            <v>16578.439999999999</v>
          </cell>
          <cell r="N534" t="str">
            <v>4813 Папір цигарковий, розрізаний або не розрізаний за розміром чи у формі книжечок або трубок:</v>
          </cell>
          <cell r="O534">
            <v>39165.089999999997</v>
          </cell>
          <cell r="Q534" t="str">
            <v>4813 Папір цигарковий, розрізаний або не розрізаний за розміром чи у формі книжечок або трубок:</v>
          </cell>
          <cell r="R534">
            <v>33712.69</v>
          </cell>
          <cell r="T534" t="str">
            <v>4813 Папір цигарковий, розрізаний або не розрізаний за розміром чи у формі книжечок або трубок:</v>
          </cell>
          <cell r="U534">
            <v>30268.35</v>
          </cell>
          <cell r="W534" t="str">
            <v>4813 Папір цигарковий, розрізаний або не розрізаний за розміром чи у формі книжечок або трубок:</v>
          </cell>
          <cell r="X534">
            <v>39855.1</v>
          </cell>
          <cell r="Z534" t="str">
            <v>4813 Папір цигарковий, розрізаний або не розрізаний за розміром чи у формі книжечок або трубок:</v>
          </cell>
          <cell r="AA534">
            <v>22627.55</v>
          </cell>
          <cell r="AC534" t="str">
            <v>4813 Папір цигарковий, розрізаний або не розрізаний за розміром чи у формі книжечок або трубок:</v>
          </cell>
          <cell r="AD534">
            <v>81328.89</v>
          </cell>
          <cell r="AF534" t="str">
            <v>4813 Папір цигарковий, розрізаний або не розрізаний за розміром чи у формі книжечок або трубок:</v>
          </cell>
          <cell r="AG534">
            <v>36491.86</v>
          </cell>
          <cell r="AI534" t="str">
            <v>4813 Папір цигарковий, розрізаний або не розрізаний за розміром чи у формі книжечок або трубок:</v>
          </cell>
          <cell r="AJ534">
            <v>30800.99</v>
          </cell>
          <cell r="AM534" t="str">
            <v>4813 Папір цигарковий, розрізаний або не розрізаний за розміром чи у формі книжечок або трубок:</v>
          </cell>
          <cell r="AN534">
            <v>44735.66</v>
          </cell>
          <cell r="AP534" t="str">
            <v>4813 Папір цигарковий, розрізаний або не розрізаний за розміром чи у формі книжечок або трубок:</v>
          </cell>
          <cell r="AQ534">
            <v>50107.13</v>
          </cell>
          <cell r="AS534" t="str">
            <v>4813 Папір цигарковий, розрізаний або не розрізаний за розміром чи у формі книжечок або трубок:</v>
          </cell>
          <cell r="AT534">
            <v>53110.59</v>
          </cell>
          <cell r="AV534" t="str">
            <v>4813 Папір цигарковий, розрізаний або не розрізаний за розміром чи у формі книжечок або трубок:</v>
          </cell>
          <cell r="AW534">
            <v>38533.730000000003</v>
          </cell>
          <cell r="AY534" t="str">
            <v>4813 Папір цигарковий, розрізаний або не розрізаний за розміром чи у формі книжечок або трубок:</v>
          </cell>
          <cell r="AZ534">
            <v>34473.9</v>
          </cell>
          <cell r="BB534" t="str">
            <v>4813 Папір цигарковий, розрізаний або не розрізаний за розміром чи у формі книжечок або трубок:</v>
          </cell>
          <cell r="BC534">
            <v>30900.13</v>
          </cell>
          <cell r="BE534" t="str">
            <v>4813 Папір цигарковий, розрізаний або не розрізаний за розміром чи у формі книжечок або трубок:</v>
          </cell>
          <cell r="BF534">
            <v>35567.64</v>
          </cell>
          <cell r="BH534" t="str">
            <v>4813 Папір цигарковий, розрізаний або не розрізаний за розміром чи у формі книжечок або трубок:</v>
          </cell>
          <cell r="BI534">
            <v>21671.32</v>
          </cell>
          <cell r="BK534" t="str">
            <v>4813 Папір цигарковий, розрізаний або не розрізаний за розміром чи у формі книжечок або трубок:</v>
          </cell>
          <cell r="BL534">
            <v>63843.85</v>
          </cell>
          <cell r="BN534" t="str">
            <v>4813 Папір цигарковий, розрізаний або не розрізаний за розміром чи у формі книжечок або трубок:</v>
          </cell>
          <cell r="BO534">
            <v>54544.160000000003</v>
          </cell>
          <cell r="BQ534" t="str">
            <v>4813 Папір цигарковий, розрізаний або не розрізаний за розміром чи у формі книжечок або трубок:</v>
          </cell>
          <cell r="BR534">
            <v>61866.080000000002</v>
          </cell>
          <cell r="BT534" t="str">
            <v>4813 Папір цигарковий, розрізаний або не розрізаний за розміром чи у формі книжечок або трубок:</v>
          </cell>
          <cell r="BU534">
            <v>18273.400000000001</v>
          </cell>
          <cell r="BW534" t="str">
            <v>4813 Папір цигарковий, розрізаний або не розрізаний за розміром чи у формі книжечок або трубок:</v>
          </cell>
          <cell r="BX534">
            <v>68729.83</v>
          </cell>
          <cell r="BZ534" t="str">
            <v>4813 Папір цигарковий, розрізаний або не розрізаний за розміром чи у формі книжечок або трубок:</v>
          </cell>
          <cell r="CA534">
            <v>66301.75</v>
          </cell>
          <cell r="CC534" t="str">
            <v>4813 Папір цигарковий, розрізаний або не розрізаний за розміром чи у формі книжечок або трубок:</v>
          </cell>
          <cell r="CD534">
            <v>45225.13</v>
          </cell>
        </row>
        <row r="535">
          <cell r="A535" t="str">
            <v>4814</v>
          </cell>
          <cell r="B535" t="str">
            <v>4814 Шпалери та аналогічні настінні покриття; папір прозорий для вікон:</v>
          </cell>
          <cell r="C535">
            <v>627223.14</v>
          </cell>
          <cell r="D535" t="str">
            <v>4814</v>
          </cell>
          <cell r="E535" t="str">
            <v>4814 Шпалери та аналогічні настінні покриття; папір прозорий для вікон:</v>
          </cell>
          <cell r="F535">
            <v>1521119.93</v>
          </cell>
          <cell r="G535" t="str">
            <v>4814</v>
          </cell>
          <cell r="H535" t="str">
            <v>4814 Шпалери та аналогічні настінні покриття; папір прозорий для вікон:</v>
          </cell>
          <cell r="I535">
            <v>1981472.94</v>
          </cell>
          <cell r="K535" t="str">
            <v>4814 Шпалери та аналогічні настінні покриття; папір прозорий для вікон:</v>
          </cell>
          <cell r="L535">
            <v>2836295.17</v>
          </cell>
          <cell r="N535" t="str">
            <v>4814 Шпалери та аналогічні настінні покриття; папір прозорий для вікон:</v>
          </cell>
          <cell r="O535">
            <v>2786881.44</v>
          </cell>
          <cell r="Q535" t="str">
            <v>4814 Шпалери та аналогічні настінні покриття; папір прозорий для вікон:</v>
          </cell>
          <cell r="R535">
            <v>2639188.89</v>
          </cell>
          <cell r="T535" t="str">
            <v>4814 Шпалери та аналогічні настінні покриття; папір прозорий для вікон:</v>
          </cell>
          <cell r="U535">
            <v>3007880.29</v>
          </cell>
          <cell r="W535" t="str">
            <v>4814 Шпалери та аналогічні настінні покриття; папір прозорий для вікон:</v>
          </cell>
          <cell r="X535">
            <v>2815643.45</v>
          </cell>
          <cell r="Z535" t="str">
            <v>4814 Шпалери та аналогічні настінні покриття; папір прозорий для вікон:</v>
          </cell>
          <cell r="AA535">
            <v>2539325.29</v>
          </cell>
          <cell r="AC535" t="str">
            <v>4814 Шпалери та аналогічні настінні покриття; папір прозорий для вікон:</v>
          </cell>
          <cell r="AD535">
            <v>2545418.79</v>
          </cell>
          <cell r="AF535" t="str">
            <v>4814 Шпалери та аналогічні настінні покриття; папір прозорий для вікон:</v>
          </cell>
          <cell r="AG535">
            <v>2098304.4700000002</v>
          </cell>
          <cell r="AI535" t="str">
            <v>4814 Шпалери та аналогічні настінні покриття; папір прозорий для вікон:</v>
          </cell>
          <cell r="AJ535">
            <v>1897503.62</v>
          </cell>
          <cell r="AM535" t="str">
            <v>4814 Шпалери та аналогічні настінні покриття; папір прозорий для вікон:</v>
          </cell>
          <cell r="AN535">
            <v>1163022.3999999999</v>
          </cell>
          <cell r="AP535" t="str">
            <v>4814 Шпалери та аналогічні настінні покриття; папір прозорий для вікон:</v>
          </cell>
          <cell r="AQ535">
            <v>2090792.17</v>
          </cell>
          <cell r="AS535" t="str">
            <v>4814 Шпалери та аналогічні настінні покриття; папір прозорий для вікон:</v>
          </cell>
          <cell r="AT535">
            <v>1841122.52</v>
          </cell>
          <cell r="AV535" t="str">
            <v>4814 Шпалери та аналогічні настінні покриття; папір прозорий для вікон:</v>
          </cell>
          <cell r="AW535">
            <v>637274.26</v>
          </cell>
          <cell r="AY535" t="str">
            <v>4814 Шпалери та аналогічні настінні покриття; папір прозорий для вікон:</v>
          </cell>
          <cell r="AZ535">
            <v>1193429.7</v>
          </cell>
          <cell r="BB535" t="str">
            <v>4814 Шпалери та аналогічні настінні покриття; папір прозорий для вікон:</v>
          </cell>
          <cell r="BC535">
            <v>2361979.16</v>
          </cell>
          <cell r="BE535" t="str">
            <v>4814 Шпалери та аналогічні настінні покриття; папір прозорий для вікон:</v>
          </cell>
          <cell r="BF535">
            <v>3280090.12</v>
          </cell>
          <cell r="BH535" t="str">
            <v>4814 Шпалери та аналогічні настінні покриття; папір прозорий для вікон:</v>
          </cell>
          <cell r="BI535">
            <v>2992952.41</v>
          </cell>
          <cell r="BK535" t="str">
            <v>4814 Шпалери та аналогічні настінні покриття; папір прозорий для вікон:</v>
          </cell>
          <cell r="BL535">
            <v>2711719.89</v>
          </cell>
          <cell r="BN535" t="str">
            <v>4814 Шпалери та аналогічні настінні покриття; папір прозорий для вікон:</v>
          </cell>
          <cell r="BO535">
            <v>2471278.34</v>
          </cell>
          <cell r="BQ535" t="str">
            <v>4814 Шпалери та аналогічні настінні покриття; папір прозорий для вікон:</v>
          </cell>
          <cell r="BR535">
            <v>2129306.4</v>
          </cell>
          <cell r="BT535" t="str">
            <v>4814 Шпалери та аналогічні настінні покриття; папір прозорий для вікон:</v>
          </cell>
          <cell r="BU535">
            <v>1190140.6100000001</v>
          </cell>
          <cell r="BW535" t="str">
            <v>4814 Шпалери та аналогічні настінні покриття; папір прозорий для вікон:</v>
          </cell>
          <cell r="BX535">
            <v>1265783.29</v>
          </cell>
          <cell r="BZ535" t="str">
            <v>4814 Шпалери та аналогічні настінні покриття; папір прозорий для вікон:</v>
          </cell>
          <cell r="CA535">
            <v>1863667.89</v>
          </cell>
          <cell r="CC535" t="str">
            <v>4814 Шпалери та аналогічні настінні покриття; папір прозорий для вікон:</v>
          </cell>
          <cell r="CD535">
            <v>1974936.61</v>
          </cell>
        </row>
        <row r="536">
          <cell r="A536" t="str">
            <v>4816</v>
          </cell>
          <cell r="B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C536">
            <v>57.3</v>
          </cell>
          <cell r="D536" t="str">
            <v>4816</v>
          </cell>
          <cell r="E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F536">
            <v>131.08000000000001</v>
          </cell>
          <cell r="G536" t="str">
            <v>4816</v>
          </cell>
          <cell r="H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I536">
            <v>175.8</v>
          </cell>
          <cell r="K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L536">
            <v>4166.9400000000014</v>
          </cell>
          <cell r="N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O536">
            <v>15.94</v>
          </cell>
          <cell r="Q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R536">
            <v>319.98</v>
          </cell>
          <cell r="T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U536">
            <v>454.34</v>
          </cell>
          <cell r="W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X536">
            <v>128.13999999999999</v>
          </cell>
          <cell r="Z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AA536">
            <v>156</v>
          </cell>
          <cell r="AC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AD536">
            <v>181.92</v>
          </cell>
          <cell r="AF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AG536">
            <v>400.96</v>
          </cell>
          <cell r="AI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AJ536">
            <v>180.94</v>
          </cell>
          <cell r="AM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AN536">
            <v>152.06</v>
          </cell>
          <cell r="AP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AQ536">
            <v>105.6</v>
          </cell>
          <cell r="AS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AT536">
            <v>37.799999999999997</v>
          </cell>
          <cell r="AV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AW536">
            <v>74</v>
          </cell>
          <cell r="AY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AZ536">
            <v>0</v>
          </cell>
          <cell r="BB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BC536">
            <v>4.33</v>
          </cell>
          <cell r="BE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BF536">
            <v>119.13</v>
          </cell>
          <cell r="BH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BI536">
            <v>90.7</v>
          </cell>
          <cell r="BK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BL536">
            <v>169.71</v>
          </cell>
          <cell r="BN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BO536">
            <v>123.21</v>
          </cell>
          <cell r="BQ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BR536">
            <v>33.51</v>
          </cell>
          <cell r="BT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BU536">
            <v>565.89</v>
          </cell>
          <cell r="BW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BX536">
            <v>74.92</v>
          </cell>
          <cell r="BZ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CA536">
            <v>137.71</v>
          </cell>
          <cell r="CC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CD536">
            <v>228.22</v>
          </cell>
        </row>
        <row r="537">
          <cell r="A537" t="str">
            <v>4817</v>
          </cell>
          <cell r="B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C537">
            <v>17413.88</v>
          </cell>
          <cell r="D537" t="str">
            <v>4817</v>
          </cell>
          <cell r="E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F537">
            <v>12015.78</v>
          </cell>
          <cell r="G537" t="str">
            <v>4817</v>
          </cell>
          <cell r="H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I537">
            <v>11574.32</v>
          </cell>
          <cell r="K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L537">
            <v>23064.42</v>
          </cell>
          <cell r="N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O537">
            <v>11619.84</v>
          </cell>
          <cell r="Q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R537">
            <v>3164.32</v>
          </cell>
          <cell r="T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U537">
            <v>30689.46</v>
          </cell>
          <cell r="W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X537">
            <v>28094.47</v>
          </cell>
          <cell r="Z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AA537">
            <v>9149.89</v>
          </cell>
          <cell r="AC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AD537">
            <v>13875.96</v>
          </cell>
          <cell r="AF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AG537">
            <v>14269.82</v>
          </cell>
          <cell r="AI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AJ537">
            <v>18635.3</v>
          </cell>
          <cell r="AM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AN537">
            <v>12569.33</v>
          </cell>
          <cell r="AP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AQ537">
            <v>19809.599999999999</v>
          </cell>
          <cell r="AS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AT537">
            <v>16660.89</v>
          </cell>
          <cell r="AV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AW537">
            <v>16878.93</v>
          </cell>
          <cell r="AY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AZ537">
            <v>13396.1</v>
          </cell>
          <cell r="BB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BC537">
            <v>1694.87</v>
          </cell>
          <cell r="BE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BF537">
            <v>15419.21</v>
          </cell>
          <cell r="BH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BI537">
            <v>15642.86</v>
          </cell>
          <cell r="BK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BL537">
            <v>16638.79</v>
          </cell>
          <cell r="BN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BO537">
            <v>14899.45</v>
          </cell>
          <cell r="BQ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BR537">
            <v>4231.01</v>
          </cell>
          <cell r="BT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BU537">
            <v>34465.47</v>
          </cell>
          <cell r="BW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BX537">
            <v>2772.4</v>
          </cell>
          <cell r="BZ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CA537">
            <v>17184.2</v>
          </cell>
          <cell r="CC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CD537">
            <v>20953.5</v>
          </cell>
        </row>
        <row r="538">
          <cell r="A538" t="str">
            <v>4818</v>
          </cell>
          <cell r="B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C538">
            <v>2108909.4700000002</v>
          </cell>
          <cell r="D538" t="str">
            <v>4818</v>
          </cell>
          <cell r="E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F538">
            <v>2377109.2400000002</v>
          </cell>
          <cell r="G538" t="str">
            <v>4818</v>
          </cell>
          <cell r="H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I538">
            <v>2554728.31</v>
          </cell>
          <cell r="K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L538">
            <v>2387213.56</v>
          </cell>
          <cell r="N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O538">
            <v>2510579.14</v>
          </cell>
          <cell r="Q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R538">
            <v>2581538.0499999998</v>
          </cell>
          <cell r="T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U538">
            <v>2578473.81</v>
          </cell>
          <cell r="W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X538">
            <v>2750645.45</v>
          </cell>
          <cell r="Z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AA538">
            <v>2664482.83</v>
          </cell>
          <cell r="AC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AD538">
            <v>2679157.41</v>
          </cell>
          <cell r="AF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AG538">
            <v>2828110.61</v>
          </cell>
          <cell r="AI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AJ538">
            <v>2477990.98</v>
          </cell>
          <cell r="AM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AN538">
            <v>2765885.31</v>
          </cell>
          <cell r="AP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AQ538">
            <v>2654592.42</v>
          </cell>
          <cell r="AS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AT538">
            <v>2977563.04</v>
          </cell>
          <cell r="AV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AW538">
            <v>3427551.28</v>
          </cell>
          <cell r="AY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AZ538">
            <v>2470397.87</v>
          </cell>
          <cell r="BB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BC538">
            <v>2414973.13</v>
          </cell>
          <cell r="BE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BF538">
            <v>2189674.59</v>
          </cell>
          <cell r="BH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BI538">
            <v>2175966.2400000002</v>
          </cell>
          <cell r="BK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BL538">
            <v>2616727.23</v>
          </cell>
          <cell r="BN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BO538">
            <v>2716764.1600000001</v>
          </cell>
          <cell r="BQ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BR538">
            <v>3076584.24</v>
          </cell>
          <cell r="BT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BU538">
            <v>2619506.81</v>
          </cell>
          <cell r="BW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BX538">
            <v>2296838.2999999998</v>
          </cell>
          <cell r="BZ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CA538">
            <v>2289100.7999999998</v>
          </cell>
          <cell r="CC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CD538">
            <v>2196047.4500000002</v>
          </cell>
        </row>
        <row r="539">
          <cell r="A539" t="str">
            <v>4819</v>
          </cell>
          <cell r="B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C539">
            <v>4063287.74</v>
          </cell>
          <cell r="D539" t="str">
            <v>4819</v>
          </cell>
          <cell r="E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F539">
            <v>5140782.84</v>
          </cell>
          <cell r="G539" t="str">
            <v>4819</v>
          </cell>
          <cell r="H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I539">
            <v>5188470.34</v>
          </cell>
          <cell r="K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L539">
            <v>4249129.5600000015</v>
          </cell>
          <cell r="N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O539">
            <v>4141988.52</v>
          </cell>
          <cell r="Q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R539">
            <v>3890457.03</v>
          </cell>
          <cell r="T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U539">
            <v>4326573.24</v>
          </cell>
          <cell r="W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X539">
            <v>3610874.5</v>
          </cell>
          <cell r="Z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AA539">
            <v>3242285.21</v>
          </cell>
          <cell r="AC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AD539">
            <v>3127049.33</v>
          </cell>
          <cell r="AF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AG539">
            <v>2981291.89</v>
          </cell>
          <cell r="AI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AJ539">
            <v>2612800.4</v>
          </cell>
          <cell r="AM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AN539">
            <v>2112158.27</v>
          </cell>
          <cell r="AP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AQ539">
            <v>2533814.2200000002</v>
          </cell>
          <cell r="AS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AT539">
            <v>3252123.73</v>
          </cell>
          <cell r="AV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AW539">
            <v>3471503.29</v>
          </cell>
          <cell r="AY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AZ539">
            <v>3097940.46</v>
          </cell>
          <cell r="BB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BC539">
            <v>3251406.86</v>
          </cell>
          <cell r="BE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BF539">
            <v>3474883.99</v>
          </cell>
          <cell r="BH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BI539">
            <v>3274307.64</v>
          </cell>
          <cell r="BK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BL539">
            <v>3418337.15</v>
          </cell>
          <cell r="BN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BO539">
            <v>3054918.14</v>
          </cell>
          <cell r="BQ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BR539">
            <v>2933820.86</v>
          </cell>
          <cell r="BT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BU539">
            <v>2891351.45</v>
          </cell>
          <cell r="BW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BX539">
            <v>2101606.3199999998</v>
          </cell>
          <cell r="BZ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CA539">
            <v>2778223.92</v>
          </cell>
          <cell r="CC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CD539">
            <v>2854034.8</v>
          </cell>
        </row>
        <row r="540">
          <cell r="A540" t="str">
            <v>4820</v>
          </cell>
          <cell r="B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C540">
            <v>54532.4</v>
          </cell>
          <cell r="D540" t="str">
            <v>4820</v>
          </cell>
          <cell r="E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F540">
            <v>40481.11</v>
          </cell>
          <cell r="G540" t="str">
            <v>4820</v>
          </cell>
          <cell r="H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I540">
            <v>109458.96</v>
          </cell>
          <cell r="K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L540">
            <v>81685.820000000007</v>
          </cell>
          <cell r="N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O540">
            <v>192793.87</v>
          </cell>
          <cell r="Q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R540">
            <v>199616.82</v>
          </cell>
          <cell r="T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U540">
            <v>387708.08</v>
          </cell>
          <cell r="W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X540">
            <v>181543.29</v>
          </cell>
          <cell r="Z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AA540">
            <v>66088.59</v>
          </cell>
          <cell r="AC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AD540">
            <v>75942.680000000008</v>
          </cell>
          <cell r="AF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AG540">
            <v>48579.96</v>
          </cell>
          <cell r="AI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AJ540">
            <v>49564.36</v>
          </cell>
          <cell r="AM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AN540">
            <v>93182.23</v>
          </cell>
          <cell r="AP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AQ540">
            <v>52660.81</v>
          </cell>
          <cell r="AS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AT540">
            <v>83214.31</v>
          </cell>
          <cell r="AV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AW540">
            <v>92865.08</v>
          </cell>
          <cell r="AY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AZ540">
            <v>148950.67000000001</v>
          </cell>
          <cell r="BB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BC540">
            <v>256554.05</v>
          </cell>
          <cell r="BE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BF540">
            <v>327805.07</v>
          </cell>
          <cell r="BH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BI540">
            <v>95334.16</v>
          </cell>
          <cell r="BK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BL540">
            <v>104391.85</v>
          </cell>
          <cell r="BN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BO540">
            <v>76687.11</v>
          </cell>
          <cell r="BQ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BR540">
            <v>41606.129999999997</v>
          </cell>
          <cell r="BT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BU540">
            <v>52057.34</v>
          </cell>
          <cell r="BW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BX540">
            <v>46668.71</v>
          </cell>
          <cell r="BZ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CA540">
            <v>82988.84</v>
          </cell>
          <cell r="CC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CD540">
            <v>39921.760000000002</v>
          </cell>
        </row>
        <row r="541">
          <cell r="A541" t="str">
            <v>4821</v>
          </cell>
          <cell r="B541" t="str">
            <v>4821 Етикетки та ярлики з паперу або картону будь-які, надруковані або ненадруковані:</v>
          </cell>
          <cell r="C541">
            <v>201595.75</v>
          </cell>
          <cell r="D541" t="str">
            <v>4821</v>
          </cell>
          <cell r="E541" t="str">
            <v>4821 Етикетки та ярлики з паперу або картону будь-які, надруковані або ненадруковані:</v>
          </cell>
          <cell r="F541">
            <v>241992.45</v>
          </cell>
          <cell r="G541" t="str">
            <v>4821</v>
          </cell>
          <cell r="H541" t="str">
            <v>4821 Етикетки та ярлики з паперу або картону будь-які, надруковані або ненадруковані:</v>
          </cell>
          <cell r="I541">
            <v>293804.21999999997</v>
          </cell>
          <cell r="K541" t="str">
            <v>4821 Етикетки та ярлики з паперу або картону будь-які, надруковані або ненадруковані:</v>
          </cell>
          <cell r="L541">
            <v>335446.21999999997</v>
          </cell>
          <cell r="N541" t="str">
            <v>4821 Етикетки та ярлики з паперу або картону будь-які, надруковані або ненадруковані:</v>
          </cell>
          <cell r="O541">
            <v>362409.3</v>
          </cell>
          <cell r="Q541" t="str">
            <v>4821 Етикетки та ярлики з паперу або картону будь-які, надруковані або ненадруковані:</v>
          </cell>
          <cell r="R541">
            <v>290646.23</v>
          </cell>
          <cell r="T541" t="str">
            <v>4821 Етикетки та ярлики з паперу або картону будь-які, надруковані або ненадруковані:</v>
          </cell>
          <cell r="U541">
            <v>310155.78999999998</v>
          </cell>
          <cell r="W541" t="str">
            <v>4821 Етикетки та ярлики з паперу або картону будь-які, надруковані або ненадруковані:</v>
          </cell>
          <cell r="X541">
            <v>241407.27</v>
          </cell>
          <cell r="Z541" t="str">
            <v>4821 Етикетки та ярлики з паперу або картону будь-які, надруковані або ненадруковані:</v>
          </cell>
          <cell r="AA541">
            <v>185214.74</v>
          </cell>
          <cell r="AC541" t="str">
            <v>4821 Етикетки та ярлики з паперу або картону будь-які, надруковані або ненадруковані:</v>
          </cell>
          <cell r="AD541">
            <v>233311.2</v>
          </cell>
          <cell r="AF541" t="str">
            <v>4821 Етикетки та ярлики з паперу або картону будь-які, надруковані або ненадруковані:</v>
          </cell>
          <cell r="AG541">
            <v>230442.04</v>
          </cell>
          <cell r="AI541" t="str">
            <v>4821 Етикетки та ярлики з паперу або картону будь-які, надруковані або ненадруковані:</v>
          </cell>
          <cell r="AJ541">
            <v>174810.11</v>
          </cell>
          <cell r="AM541" t="str">
            <v>4821 Етикетки та ярлики з паперу або картону будь-які, надруковані або ненадруковані:</v>
          </cell>
          <cell r="AN541">
            <v>198324.09</v>
          </cell>
          <cell r="AP541" t="str">
            <v>4821 Етикетки та ярлики з паперу або картону будь-які, надруковані або ненадруковані:</v>
          </cell>
          <cell r="AQ541">
            <v>212922.52</v>
          </cell>
          <cell r="AS541" t="str">
            <v>4821 Етикетки та ярлики з паперу або картону будь-які, надруковані або ненадруковані:</v>
          </cell>
          <cell r="AT541">
            <v>257526.62</v>
          </cell>
          <cell r="AV541" t="str">
            <v>4821 Етикетки та ярлики з паперу або картону будь-які, надруковані або ненадруковані:</v>
          </cell>
          <cell r="AW541">
            <v>330459.59999999998</v>
          </cell>
          <cell r="AY541" t="str">
            <v>4821 Етикетки та ярлики з паперу або картону будь-які, надруковані або ненадруковані:</v>
          </cell>
          <cell r="AZ541">
            <v>361065.43</v>
          </cell>
          <cell r="BB541" t="str">
            <v>4821 Етикетки та ярлики з паперу або картону будь-які, надруковані або ненадруковані:</v>
          </cell>
          <cell r="BC541">
            <v>301042.96000000002</v>
          </cell>
          <cell r="BE541" t="str">
            <v>4821 Етикетки та ярлики з паперу або картону будь-які, надруковані або ненадруковані:</v>
          </cell>
          <cell r="BF541">
            <v>262516.33</v>
          </cell>
          <cell r="BH541" t="str">
            <v>4821 Етикетки та ярлики з паперу або картону будь-які, надруковані або ненадруковані:</v>
          </cell>
          <cell r="BI541">
            <v>241170.63</v>
          </cell>
          <cell r="BK541" t="str">
            <v>4821 Етикетки та ярлики з паперу або картону будь-які, надруковані або ненадруковані:</v>
          </cell>
          <cell r="BL541">
            <v>228604.07</v>
          </cell>
          <cell r="BN541" t="str">
            <v>4821 Етикетки та ярлики з паперу або картону будь-які, надруковані або ненадруковані:</v>
          </cell>
          <cell r="BO541">
            <v>250454.62</v>
          </cell>
          <cell r="BQ541" t="str">
            <v>4821 Етикетки та ярлики з паперу або картону будь-які, надруковані або ненадруковані:</v>
          </cell>
          <cell r="BR541">
            <v>218880.37</v>
          </cell>
          <cell r="BT541" t="str">
            <v>4821 Етикетки та ярлики з паперу або картону будь-які, надруковані або ненадруковані:</v>
          </cell>
          <cell r="BU541">
            <v>192485.03</v>
          </cell>
          <cell r="BW541" t="str">
            <v>4821 Етикетки та ярлики з паперу або картону будь-які, надруковані або ненадруковані:</v>
          </cell>
          <cell r="BX541">
            <v>153831.66</v>
          </cell>
          <cell r="BZ541" t="str">
            <v>4821 Етикетки та ярлики з паперу або картону будь-які, надруковані або ненадруковані:</v>
          </cell>
          <cell r="CA541">
            <v>233923.38</v>
          </cell>
          <cell r="CC541" t="str">
            <v>4821 Етикетки та ярлики з паперу або картону будь-які, надруковані або ненадруковані:</v>
          </cell>
          <cell r="CD541">
            <v>373503.9</v>
          </cell>
        </row>
        <row r="542">
          <cell r="A542" t="str">
            <v>4822</v>
          </cell>
          <cell r="B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C542">
            <v>451389.1</v>
          </cell>
          <cell r="D542" t="str">
            <v>4822</v>
          </cell>
          <cell r="E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F542">
            <v>374010.72</v>
          </cell>
          <cell r="G542" t="str">
            <v>4822</v>
          </cell>
          <cell r="H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I542">
            <v>436009</v>
          </cell>
          <cell r="K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L542">
            <v>451701.2</v>
          </cell>
          <cell r="N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O542">
            <v>520232.55</v>
          </cell>
          <cell r="Q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R542">
            <v>389398.2</v>
          </cell>
          <cell r="T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U542">
            <v>406142</v>
          </cell>
          <cell r="W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X542">
            <v>483684.52</v>
          </cell>
          <cell r="Z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AA542">
            <v>425066.8</v>
          </cell>
          <cell r="AC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AD542">
            <v>456153.59999999998</v>
          </cell>
          <cell r="AF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AG542">
            <v>433868.79999999999</v>
          </cell>
          <cell r="AI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AJ542">
            <v>321255.90000000002</v>
          </cell>
          <cell r="AM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AN542">
            <v>458981.3</v>
          </cell>
          <cell r="AP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AQ542">
            <v>397558.4</v>
          </cell>
          <cell r="AS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AT542">
            <v>580015.9</v>
          </cell>
          <cell r="AV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AW542">
            <v>449062.9</v>
          </cell>
          <cell r="AY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AZ542">
            <v>357448</v>
          </cell>
          <cell r="BB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BC542">
            <v>419361</v>
          </cell>
          <cell r="BE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BF542">
            <v>366324.3</v>
          </cell>
          <cell r="BH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BI542">
            <v>514504.04</v>
          </cell>
          <cell r="BK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BL542">
            <v>414741</v>
          </cell>
          <cell r="BN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BO542">
            <v>595309.68999999994</v>
          </cell>
          <cell r="BQ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BR542">
            <v>536850</v>
          </cell>
          <cell r="BT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BU542">
            <v>412980.75</v>
          </cell>
          <cell r="BW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BX542">
            <v>538833.6</v>
          </cell>
          <cell r="BZ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CA542">
            <v>561108.03</v>
          </cell>
          <cell r="CC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CD542">
            <v>568493.69000000006</v>
          </cell>
        </row>
        <row r="543">
          <cell r="A543" t="str">
            <v>4823</v>
          </cell>
          <cell r="B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C543">
            <v>1725205.22</v>
          </cell>
          <cell r="D543" t="str">
            <v>4823</v>
          </cell>
          <cell r="E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F543">
            <v>1921711.07</v>
          </cell>
          <cell r="G543" t="str">
            <v>4823</v>
          </cell>
          <cell r="H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I543">
            <v>1824833.63</v>
          </cell>
          <cell r="K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L543">
            <v>1875659.22</v>
          </cell>
          <cell r="N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O543">
            <v>2013914.96</v>
          </cell>
          <cell r="Q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R543">
            <v>1590537.97</v>
          </cell>
          <cell r="T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U543">
            <v>2107258.5099999998</v>
          </cell>
          <cell r="W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X543">
            <v>2233831</v>
          </cell>
          <cell r="Z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AA543">
            <v>2073508.29</v>
          </cell>
          <cell r="AC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AD543">
            <v>2243054.42</v>
          </cell>
          <cell r="AF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AG543">
            <v>2225332.2200000002</v>
          </cell>
          <cell r="AI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AJ543">
            <v>1633395.32</v>
          </cell>
          <cell r="AM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AN543">
            <v>2203272.09</v>
          </cell>
          <cell r="AP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AQ543">
            <v>2037928.16</v>
          </cell>
          <cell r="AS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AT543">
            <v>2215637.7000000002</v>
          </cell>
          <cell r="AV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AW543">
            <v>1620691.08</v>
          </cell>
          <cell r="AY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AZ543">
            <v>1744988.28</v>
          </cell>
          <cell r="BB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BC543">
            <v>2029928.15</v>
          </cell>
          <cell r="BE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BF543">
            <v>2264726.29</v>
          </cell>
          <cell r="BH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BI543">
            <v>1974972.7</v>
          </cell>
          <cell r="BK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BL543">
            <v>2230023.2999999998</v>
          </cell>
          <cell r="BN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BO543">
            <v>2347593.54</v>
          </cell>
          <cell r="BQ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BR543">
            <v>2559871.71</v>
          </cell>
          <cell r="BT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BU543">
            <v>2131978.83</v>
          </cell>
          <cell r="BW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BX543">
            <v>2442285.2000000002</v>
          </cell>
          <cell r="BZ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CA543">
            <v>2853678.72</v>
          </cell>
          <cell r="CC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CD543">
            <v>3069189.91</v>
          </cell>
        </row>
        <row r="544">
          <cell r="A544" t="str">
            <v>4901</v>
          </cell>
          <cell r="B544" t="str">
            <v>4901 Друковані книги, книжки, брошури, листівки та аналогічні друковані матеріали, зброшуровані або у вигляді окремих аркушів:</v>
          </cell>
          <cell r="C544">
            <v>182506.64</v>
          </cell>
          <cell r="D544" t="str">
            <v>4901</v>
          </cell>
          <cell r="E544" t="str">
            <v>4901 Друковані книги, книжки, брошури, листівки та аналогічні друковані матеріали, зброшуровані або у вигляді окремих аркушів:</v>
          </cell>
          <cell r="F544">
            <v>134380.76999999999</v>
          </cell>
          <cell r="G544" t="str">
            <v>4901</v>
          </cell>
          <cell r="H544" t="str">
            <v>4901 Друковані книги, книжки, брошури, листівки та аналогічні друковані матеріали, зброшуровані або у вигляді окремих аркушів:</v>
          </cell>
          <cell r="I544">
            <v>165072.01</v>
          </cell>
          <cell r="K544" t="str">
            <v>4901 Друковані книги, книжки, брошури, листівки та аналогічні друковані матеріали, зброшуровані або у вигляді окремих аркушів:</v>
          </cell>
          <cell r="L544">
            <v>193991.18</v>
          </cell>
          <cell r="N544" t="str">
            <v>4901 Друковані книги, книжки, брошури, листівки та аналогічні друковані матеріали, зброшуровані або у вигляді окремих аркушів:</v>
          </cell>
          <cell r="O544">
            <v>110634.35</v>
          </cell>
          <cell r="Q544" t="str">
            <v>4901 Друковані книги, книжки, брошури, листівки та аналогічні друковані матеріали, зброшуровані або у вигляді окремих аркушів:</v>
          </cell>
          <cell r="R544">
            <v>61397.05</v>
          </cell>
          <cell r="T544" t="str">
            <v>4901 Друковані книги, книжки, брошури, листівки та аналогічні друковані матеріали, зброшуровані або у вигляді окремих аркушів:</v>
          </cell>
          <cell r="U544">
            <v>118467</v>
          </cell>
          <cell r="W544" t="str">
            <v>4901 Друковані книги, книжки, брошури, листівки та аналогічні друковані матеріали, зброшуровані або у вигляді окремих аркушів:</v>
          </cell>
          <cell r="X544">
            <v>175464.01</v>
          </cell>
          <cell r="Z544" t="str">
            <v>4901 Друковані книги, книжки, брошури, листівки та аналогічні друковані матеріали, зброшуровані або у вигляді окремих аркушів:</v>
          </cell>
          <cell r="AA544">
            <v>223309.77</v>
          </cell>
          <cell r="AC544" t="str">
            <v>4901 Друковані книги, книжки, брошури, листівки та аналогічні друковані матеріали, зброшуровані або у вигляді окремих аркушів:</v>
          </cell>
          <cell r="AD544">
            <v>406458.04</v>
          </cell>
          <cell r="AF544" t="str">
            <v>4901 Друковані книги, книжки, брошури, листівки та аналогічні друковані матеріали, зброшуровані або у вигляді окремих аркушів:</v>
          </cell>
          <cell r="AG544">
            <v>329868.26</v>
          </cell>
          <cell r="AI544" t="str">
            <v>4901 Друковані книги, книжки, брошури, листівки та аналогічні друковані матеріали, зброшуровані або у вигляді окремих аркушів:</v>
          </cell>
          <cell r="AJ544">
            <v>226597.2</v>
          </cell>
          <cell r="AM544" t="str">
            <v>4901 Друковані книги, книжки, брошури, листівки та аналогічні друковані матеріали, зброшуровані або у вигляді окремих аркушів:</v>
          </cell>
          <cell r="AN544">
            <v>241274.62</v>
          </cell>
          <cell r="AP544" t="str">
            <v>4901 Друковані книги, книжки, брошури, листівки та аналогічні друковані матеріали, зброшуровані або у вигляді окремих аркушів:</v>
          </cell>
          <cell r="AQ544">
            <v>236907.01</v>
          </cell>
          <cell r="AS544" t="str">
            <v>4901 Друковані книги, книжки, брошури, листівки та аналогічні друковані матеріали, зброшуровані або у вигляді окремих аркушів:</v>
          </cell>
          <cell r="AT544">
            <v>195240.11</v>
          </cell>
          <cell r="AV544" t="str">
            <v>4901 Друковані книги, книжки, брошури, листівки та аналогічні друковані матеріали, зброшуровані або у вигляді окремих аркушів:</v>
          </cell>
          <cell r="AW544">
            <v>133326.64000000001</v>
          </cell>
          <cell r="AY544" t="str">
            <v>4901 Друковані книги, книжки, брошури, листівки та аналогічні друковані матеріали, зброшуровані або у вигляді окремих аркушів:</v>
          </cell>
          <cell r="AZ544">
            <v>139354.57</v>
          </cell>
          <cell r="BB544" t="str">
            <v>4901 Друковані книги, книжки, брошури, листівки та аналогічні друковані матеріали, зброшуровані або у вигляді окремих аркушів:</v>
          </cell>
          <cell r="BC544">
            <v>169829.82</v>
          </cell>
          <cell r="BE544" t="str">
            <v>4901 Друковані книги, книжки, брошури, листівки та аналогічні друковані матеріали, зброшуровані або у вигляді окремих аркушів:</v>
          </cell>
          <cell r="BF544">
            <v>195969.47</v>
          </cell>
          <cell r="BH544" t="str">
            <v>4901 Друковані книги, книжки, брошури, листівки та аналогічні друковані матеріали, зброшуровані або у вигляді окремих аркушів:</v>
          </cell>
          <cell r="BI544">
            <v>80753.5</v>
          </cell>
          <cell r="BK544" t="str">
            <v>4901 Друковані книги, книжки, брошури, листівки та аналогічні друковані матеріали, зброшуровані або у вигляді окремих аркушів:</v>
          </cell>
          <cell r="BL544">
            <v>304627.82</v>
          </cell>
          <cell r="BN544" t="str">
            <v>4901 Друковані книги, книжки, брошури, листівки та аналогічні друковані матеріали, зброшуровані або у вигляді окремих аркушів:</v>
          </cell>
          <cell r="BO544">
            <v>212405.25</v>
          </cell>
          <cell r="BQ544" t="str">
            <v>4901 Друковані книги, книжки, брошури, листівки та аналогічні друковані матеріали, зброшуровані або у вигляді окремих аркушів:</v>
          </cell>
          <cell r="BR544">
            <v>196759.97</v>
          </cell>
          <cell r="BT544" t="str">
            <v>4901 Друковані книги, книжки, брошури, листівки та аналогічні друковані матеріали, зброшуровані або у вигляді окремих аркушів:</v>
          </cell>
          <cell r="BU544">
            <v>104035.27</v>
          </cell>
          <cell r="BW544" t="str">
            <v>4901 Друковані книги, книжки, брошури, листівки та аналогічні друковані матеріали, зброшуровані або у вигляді окремих аркушів:</v>
          </cell>
          <cell r="BX544">
            <v>244511.1</v>
          </cell>
          <cell r="BZ544" t="str">
            <v>4901 Друковані книги, книжки, брошури, листівки та аналогічні друковані матеріали, зброшуровані або у вигляді окремих аркушів:</v>
          </cell>
          <cell r="CA544">
            <v>527301.16</v>
          </cell>
          <cell r="CC544" t="str">
            <v>4901 Друковані книги, книжки, брошури, листівки та аналогічні друковані матеріали, зброшуровані або у вигляді окремих аркушів:</v>
          </cell>
          <cell r="CD544">
            <v>230674.39</v>
          </cell>
        </row>
        <row r="545">
          <cell r="A545" t="str">
            <v>4902</v>
          </cell>
          <cell r="B545" t="str">
            <v>4902 Газети, журнали та інші періодичні видання, ілюстровані або неілюстровані, з вмістом або без вмісту рекламних матеріалів:</v>
          </cell>
          <cell r="C545">
            <v>186520.71</v>
          </cell>
          <cell r="D545" t="str">
            <v>4902</v>
          </cell>
          <cell r="E545" t="str">
            <v>4902 Газети, журнали та інші періодичні видання, ілюстровані або неілюстровані, з вмістом або без вмісту рекламних матеріалів:</v>
          </cell>
          <cell r="F545">
            <v>201090.79</v>
          </cell>
          <cell r="G545" t="str">
            <v>4902</v>
          </cell>
          <cell r="H545" t="str">
            <v>4902 Газети, журнали та інші періодичні видання, ілюстровані або неілюстровані, з вмістом або без вмісту рекламних матеріалів:</v>
          </cell>
          <cell r="I545">
            <v>156637.28</v>
          </cell>
          <cell r="K545" t="str">
            <v>4902 Газети, журнали та інші періодичні видання, ілюстровані або неілюстровані, з вмістом або без вмісту рекламних матеріалів:</v>
          </cell>
          <cell r="L545">
            <v>143281.74</v>
          </cell>
          <cell r="N545" t="str">
            <v>4902 Газети, журнали та інші періодичні видання, ілюстровані або неілюстровані, з вмістом або без вмісту рекламних матеріалів:</v>
          </cell>
          <cell r="O545">
            <v>272283.5</v>
          </cell>
          <cell r="Q545" t="str">
            <v>4902 Газети, журнали та інші періодичні видання, ілюстровані або неілюстровані, з вмістом або без вмісту рекламних матеріалів:</v>
          </cell>
          <cell r="R545">
            <v>167395.56</v>
          </cell>
          <cell r="T545" t="str">
            <v>4902 Газети, журнали та інші періодичні видання, ілюстровані або неілюстровані, з вмістом або без вмісту рекламних матеріалів:</v>
          </cell>
          <cell r="U545">
            <v>200314.19</v>
          </cell>
          <cell r="W545" t="str">
            <v>4902 Газети, журнали та інші періодичні видання, ілюстровані або неілюстровані, з вмістом або без вмісту рекламних матеріалів:</v>
          </cell>
          <cell r="X545">
            <v>237134.66</v>
          </cell>
          <cell r="Z545" t="str">
            <v>4902 Газети, журнали та інші періодичні видання, ілюстровані або неілюстровані, з вмістом або без вмісту рекламних матеріалів:</v>
          </cell>
          <cell r="AA545">
            <v>153822.57</v>
          </cell>
          <cell r="AC545" t="str">
            <v>4902 Газети, журнали та інші періодичні видання, ілюстровані або неілюстровані, з вмістом або без вмісту рекламних матеріалів:</v>
          </cell>
          <cell r="AD545">
            <v>159536.62</v>
          </cell>
          <cell r="AF545" t="str">
            <v>4902 Газети, журнали та інші періодичні видання, ілюстровані або неілюстровані, з вмістом або без вмісту рекламних матеріалів:</v>
          </cell>
          <cell r="AG545">
            <v>157664.01</v>
          </cell>
          <cell r="AI545" t="str">
            <v>4902 Газети, журнали та інші періодичні видання, ілюстровані або неілюстровані, з вмістом або без вмісту рекламних матеріалів:</v>
          </cell>
          <cell r="AJ545">
            <v>119628.25</v>
          </cell>
          <cell r="AM545" t="str">
            <v>4902 Газети, журнали та інші періодичні видання, ілюстровані або неілюстровані, з вмістом або без вмісту рекламних матеріалів:</v>
          </cell>
          <cell r="AN545">
            <v>110694.02</v>
          </cell>
          <cell r="AP545" t="str">
            <v>4902 Газети, журнали та інші періодичні видання, ілюстровані або неілюстровані, з вмістом або без вмісту рекламних матеріалів:</v>
          </cell>
          <cell r="AQ545">
            <v>103970.09</v>
          </cell>
          <cell r="AS545" t="str">
            <v>4902 Газети, журнали та інші періодичні видання, ілюстровані або неілюстровані, з вмістом або без вмісту рекламних матеріалів:</v>
          </cell>
          <cell r="AT545">
            <v>124859.39</v>
          </cell>
          <cell r="AV545" t="str">
            <v>4902 Газети, журнали та інші періодичні видання, ілюстровані або неілюстровані, з вмістом або без вмісту рекламних матеріалів:</v>
          </cell>
          <cell r="AW545">
            <v>55568.58</v>
          </cell>
          <cell r="AY545" t="str">
            <v>4902 Газети, журнали та інші періодичні видання, ілюстровані або неілюстровані, з вмістом або без вмісту рекламних матеріалів:</v>
          </cell>
          <cell r="AZ545">
            <v>34523.08</v>
          </cell>
          <cell r="BB545" t="str">
            <v>4902 Газети, журнали та інші періодичні видання, ілюстровані або неілюстровані, з вмістом або без вмісту рекламних матеріалів:</v>
          </cell>
          <cell r="BC545">
            <v>37556.379999999997</v>
          </cell>
          <cell r="BE545" t="str">
            <v>4902 Газети, журнали та інші періодичні видання, ілюстровані або неілюстровані, з вмістом або без вмісту рекламних матеріалів:</v>
          </cell>
          <cell r="BF545">
            <v>32025.95</v>
          </cell>
          <cell r="BH545" t="str">
            <v>4902 Газети, журнали та інші періодичні видання, ілюстровані або неілюстровані, з вмістом або без вмісту рекламних матеріалів:</v>
          </cell>
          <cell r="BI545">
            <v>59161.32</v>
          </cell>
          <cell r="BK545" t="str">
            <v>4902 Газети, журнали та інші періодичні видання, ілюстровані або неілюстровані, з вмістом або без вмісту рекламних матеріалів:</v>
          </cell>
          <cell r="BL545">
            <v>71623.42</v>
          </cell>
          <cell r="BN545" t="str">
            <v>4902 Газети, журнали та інші періодичні видання, ілюстровані або неілюстровані, з вмістом або без вмісту рекламних матеріалів:</v>
          </cell>
          <cell r="BO545">
            <v>27428.17</v>
          </cell>
          <cell r="BQ545" t="str">
            <v>4902 Газети, журнали та інші періодичні видання, ілюстровані або неілюстровані, з вмістом або без вмісту рекламних матеріалів:</v>
          </cell>
          <cell r="BR545">
            <v>48600.41</v>
          </cell>
          <cell r="BT545" t="str">
            <v>4902 Газети, журнали та інші періодичні видання, ілюстровані або неілюстровані, з вмістом або без вмісту рекламних матеріалів:</v>
          </cell>
          <cell r="BU545">
            <v>62720.27</v>
          </cell>
          <cell r="BW545" t="str">
            <v>4902 Газети, журнали та інші періодичні видання, ілюстровані або неілюстровані, з вмістом або без вмісту рекламних матеріалів:</v>
          </cell>
          <cell r="BX545">
            <v>87607.97</v>
          </cell>
          <cell r="BZ545" t="str">
            <v>4902 Газети, журнали та інші періодичні видання, ілюстровані або неілюстровані, з вмістом або без вмісту рекламних матеріалів:</v>
          </cell>
          <cell r="CA545">
            <v>75639.900000000009</v>
          </cell>
          <cell r="CC545" t="str">
            <v>4902 Газети, журнали та інші періодичні видання, ілюстровані або неілюстровані, з вмістом або без вмісту рекламних матеріалів:</v>
          </cell>
          <cell r="CD545">
            <v>46280.82</v>
          </cell>
        </row>
        <row r="546">
          <cell r="A546" t="str">
            <v>4903</v>
          </cell>
          <cell r="B546" t="str">
            <v>4903 Книжки-малюнки, книги для малювання або розфарбовування, дитячі</v>
          </cell>
          <cell r="C546">
            <v>6460.95</v>
          </cell>
          <cell r="D546" t="str">
            <v>4903</v>
          </cell>
          <cell r="E546" t="str">
            <v>4903 Книжки-малюнки, книги для малювання або розфарбовування, дитячі</v>
          </cell>
          <cell r="F546">
            <v>13701.93</v>
          </cell>
          <cell r="G546" t="str">
            <v>4903</v>
          </cell>
          <cell r="H546" t="str">
            <v>4903 Книжки-малюнки, книги для малювання або розфарбовування, дитячі</v>
          </cell>
          <cell r="I546">
            <v>18384.150000000001</v>
          </cell>
          <cell r="K546" t="str">
            <v>4903 Книжки-малюнки, книги для малювання або розфарбовування, дитячі</v>
          </cell>
          <cell r="L546">
            <v>23868.13</v>
          </cell>
          <cell r="N546" t="str">
            <v>4903 Книжки-малюнки, книги для малювання або розфарбовування, дитячі</v>
          </cell>
          <cell r="O546">
            <v>13796.94</v>
          </cell>
          <cell r="Q546" t="str">
            <v>4903 Книжки-малюнки, книги для малювання або розфарбовування, дитячі</v>
          </cell>
          <cell r="R546">
            <v>7676.24</v>
          </cell>
          <cell r="T546" t="str">
            <v>4903 Книжки-малюнки, книги для малювання або розфарбовування, дитячі</v>
          </cell>
          <cell r="U546">
            <v>13253.4</v>
          </cell>
          <cell r="W546" t="str">
            <v>4903 Книжки-малюнки, книги для малювання або розфарбовування, дитячі</v>
          </cell>
          <cell r="X546">
            <v>6729.78</v>
          </cell>
          <cell r="Z546" t="str">
            <v>4903 Книжки-малюнки, книги для малювання або розфарбовування, дитячі</v>
          </cell>
          <cell r="AA546">
            <v>12348.49</v>
          </cell>
          <cell r="AC546" t="str">
            <v>4903 Книжки-малюнки, книги для малювання або розфарбовування, дитячі</v>
          </cell>
          <cell r="AD546">
            <v>33925.54</v>
          </cell>
          <cell r="AF546" t="str">
            <v>4903 Книжки-малюнки, книги для малювання або розфарбовування, дитячі</v>
          </cell>
          <cell r="AG546">
            <v>22362.32</v>
          </cell>
          <cell r="AI546" t="str">
            <v>4903 Книжки-малюнки, книги для малювання або розфарбовування, дитячі</v>
          </cell>
          <cell r="AJ546">
            <v>5206.62</v>
          </cell>
          <cell r="AM546" t="str">
            <v>4903 Книжки-малюнки, книги для малювання або розфарбовування, дитячі</v>
          </cell>
          <cell r="AN546">
            <v>39912.82</v>
          </cell>
          <cell r="AP546" t="str">
            <v>4903 Книжки-малюнки, книги для малювання або розфарбовування, дитячі</v>
          </cell>
          <cell r="AQ546">
            <v>11895.71</v>
          </cell>
          <cell r="AS546" t="str">
            <v>4903 Книжки-малюнки, книги для малювання або розфарбовування, дитячі</v>
          </cell>
          <cell r="AT546">
            <v>16465.509999999998</v>
          </cell>
          <cell r="AV546" t="str">
            <v>4903 Книжки-малюнки, книги для малювання або розфарбовування, дитячі</v>
          </cell>
          <cell r="AW546">
            <v>13490.12</v>
          </cell>
          <cell r="AY546" t="str">
            <v>4903 Книжки-малюнки, книги для малювання або розфарбовування, дитячі</v>
          </cell>
          <cell r="AZ546">
            <v>16895.12</v>
          </cell>
          <cell r="BB546" t="str">
            <v>4903 Книжки-малюнки, книги для малювання або розфарбовування, дитячі</v>
          </cell>
          <cell r="BC546">
            <v>30378.32</v>
          </cell>
          <cell r="BE546" t="str">
            <v>4903 Книжки-малюнки, книги для малювання або розфарбовування, дитячі</v>
          </cell>
          <cell r="BF546">
            <v>25653.22</v>
          </cell>
          <cell r="BH546" t="str">
            <v>4903 Книжки-малюнки, книги для малювання або розфарбовування, дитячі</v>
          </cell>
          <cell r="BI546">
            <v>11057.18</v>
          </cell>
          <cell r="BK546" t="str">
            <v>4903 Книжки-малюнки, книги для малювання або розфарбовування, дитячі</v>
          </cell>
          <cell r="BL546">
            <v>47495.35</v>
          </cell>
          <cell r="BN546" t="str">
            <v>4903 Книжки-малюнки, книги для малювання або розфарбовування, дитячі</v>
          </cell>
          <cell r="BO546">
            <v>16847.150000000001</v>
          </cell>
          <cell r="BQ546" t="str">
            <v>4903 Книжки-малюнки, книги для малювання або розфарбовування, дитячі</v>
          </cell>
          <cell r="BR546">
            <v>30604.13</v>
          </cell>
          <cell r="BT546" t="str">
            <v>4903 Книжки-малюнки, книги для малювання або розфарбовування, дитячі</v>
          </cell>
          <cell r="BU546">
            <v>10025.34</v>
          </cell>
          <cell r="BW546" t="str">
            <v>4903 Книжки-малюнки, книги для малювання або розфарбовування, дитячі</v>
          </cell>
          <cell r="BX546">
            <v>37457.21</v>
          </cell>
          <cell r="BZ546" t="str">
            <v>4903 Книжки-малюнки, книги для малювання або розфарбовування, дитячі</v>
          </cell>
          <cell r="CA546">
            <v>35655.449999999997</v>
          </cell>
          <cell r="CC546" t="str">
            <v>4903 Книжки-малюнки, книги для малювання або розфарбовування, дитячі</v>
          </cell>
          <cell r="CD546">
            <v>32392.92</v>
          </cell>
        </row>
        <row r="547">
          <cell r="A547" t="str">
            <v>4904</v>
          </cell>
          <cell r="B547" t="str">
            <v>4904 Ноти, друковані або рукописні, оправлені або неоправлені, ілюстровані або неілюстровані</v>
          </cell>
          <cell r="C547">
            <v>1759.2</v>
          </cell>
          <cell r="D547" t="str">
            <v>4904</v>
          </cell>
          <cell r="E547" t="str">
            <v>4904 Ноти, друковані або рукописні, оправлені або неоправлені, ілюстровані або неілюстровані</v>
          </cell>
          <cell r="F547">
            <v>0</v>
          </cell>
          <cell r="G547" t="str">
            <v>4904</v>
          </cell>
          <cell r="H547" t="str">
            <v>4904 Ноти, друковані або рукописні, оправлені або неоправлені, ілюстровані або неілюстровані</v>
          </cell>
          <cell r="I547">
            <v>8.86</v>
          </cell>
          <cell r="K547" t="str">
            <v>4904 Ноти, друковані або рукописні, оправлені або неоправлені, ілюстровані або неілюстровані</v>
          </cell>
          <cell r="L547">
            <v>1150.1600000000001</v>
          </cell>
          <cell r="N547" t="str">
            <v>4904 Ноти, друковані або рукописні, оправлені або неоправлені, ілюстровані або неілюстровані</v>
          </cell>
          <cell r="O547">
            <v>939.4</v>
          </cell>
          <cell r="Q547" t="str">
            <v>4904 Ноти, друковані або рукописні, оправлені або неоправлені, ілюстровані або неілюстровані</v>
          </cell>
          <cell r="R547">
            <v>64.94</v>
          </cell>
          <cell r="T547" t="str">
            <v>4904 Ноти, друковані або рукописні, оправлені або неоправлені, ілюстровані або неілюстровані</v>
          </cell>
          <cell r="U547">
            <v>3949.66</v>
          </cell>
          <cell r="W547" t="str">
            <v>4904 Ноти, друковані або рукописні, оправлені або неоправлені, ілюстровані або неілюстровані</v>
          </cell>
          <cell r="X547">
            <v>0</v>
          </cell>
          <cell r="Z547" t="str">
            <v>4904 Ноти, друковані або рукописні, оправлені або неоправлені, ілюстровані або неілюстровані</v>
          </cell>
          <cell r="AA547">
            <v>2346.5</v>
          </cell>
          <cell r="AC547" t="str">
            <v>4904 Ноти, друковані або рукописні, оправлені або неоправлені, ілюстровані або неілюстровані</v>
          </cell>
          <cell r="AD547">
            <v>1048.3399999999999</v>
          </cell>
          <cell r="AF547" t="str">
            <v>4904 Ноти, друковані або рукописні, оправлені або неоправлені, ілюстровані або неілюстровані</v>
          </cell>
          <cell r="AG547">
            <v>65.820000000000007</v>
          </cell>
          <cell r="AI547" t="str">
            <v>4904 Ноти, друковані або рукописні, оправлені або неоправлені, ілюстровані або неілюстровані</v>
          </cell>
          <cell r="AJ547">
            <v>22.28</v>
          </cell>
          <cell r="AM547" t="str">
            <v>4904 Ноти, друковані або рукописні, оправлені або неоправлені, ілюстровані або неілюстровані</v>
          </cell>
          <cell r="AN547">
            <v>4491.4000000000005</v>
          </cell>
          <cell r="AP547" t="str">
            <v>4904 Ноти, друковані або рукописні, оправлені або неоправлені, ілюстровані або неілюстровані</v>
          </cell>
          <cell r="AQ547">
            <v>325</v>
          </cell>
          <cell r="AS547" t="str">
            <v>4904 Ноти, друковані або рукописні, оправлені або неоправлені, ілюстровані або неілюстровані</v>
          </cell>
          <cell r="AT547">
            <v>576.25</v>
          </cell>
          <cell r="AV547" t="str">
            <v>4904 Ноти, друковані або рукописні, оправлені або неоправлені, ілюстровані або неілюстровані</v>
          </cell>
          <cell r="AW547">
            <v>1118.75</v>
          </cell>
          <cell r="AY547" t="str">
            <v>4904 Ноти, друковані або рукописні, оправлені або неоправлені, ілюстровані або неілюстровані</v>
          </cell>
          <cell r="AZ547">
            <v>1217</v>
          </cell>
          <cell r="BB547" t="str">
            <v>4904 Ноти, друковані або рукописні, оправлені або неоправлені, ілюстровані або неілюстровані</v>
          </cell>
          <cell r="BC547">
            <v>1293.31</v>
          </cell>
          <cell r="BE547" t="str">
            <v>4904 Ноти, друковані або рукописні, оправлені або неоправлені, ілюстровані або неілюстровані</v>
          </cell>
          <cell r="BF547">
            <v>568.34</v>
          </cell>
          <cell r="BH547" t="str">
            <v>4904 Ноти, друковані або рукописні, оправлені або неоправлені, ілюстровані або неілюстровані</v>
          </cell>
          <cell r="BI547">
            <v>12.11</v>
          </cell>
          <cell r="BK547" t="str">
            <v>4904 Ноти, друковані або рукописні, оправлені або неоправлені, ілюстровані або неілюстровані</v>
          </cell>
          <cell r="BL547">
            <v>1985.18</v>
          </cell>
          <cell r="BN547" t="str">
            <v>4904 Ноти, друковані або рукописні, оправлені або неоправлені, ілюстровані або неілюстровані</v>
          </cell>
          <cell r="BO547">
            <v>2062.59</v>
          </cell>
          <cell r="BQ547" t="str">
            <v>4904 Ноти, друковані або рукописні, оправлені або неоправлені, ілюстровані або неілюстровані</v>
          </cell>
          <cell r="BR547">
            <v>842.99</v>
          </cell>
          <cell r="BT547" t="str">
            <v>4904 Ноти, друковані або рукописні, оправлені або неоправлені, ілюстровані або неілюстровані</v>
          </cell>
          <cell r="BU547">
            <v>14.06</v>
          </cell>
          <cell r="BW547" t="str">
            <v>4904 Ноти, друковані або рукописні, оправлені або неоправлені, ілюстровані або неілюстровані</v>
          </cell>
          <cell r="BX547">
            <v>3718.35</v>
          </cell>
          <cell r="BZ547" t="str">
            <v>4904 Ноти, друковані або рукописні, оправлені або неоправлені, ілюстровані або неілюстровані</v>
          </cell>
          <cell r="CA547">
            <v>1496.03</v>
          </cell>
          <cell r="CC547" t="str">
            <v>4904 Ноти, друковані або рукописні, оправлені або неоправлені, ілюстровані або неілюстровані</v>
          </cell>
          <cell r="CD547">
            <v>1701.61</v>
          </cell>
        </row>
        <row r="548">
          <cell r="A548" t="str">
            <v>4905</v>
          </cell>
          <cell r="B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C548">
            <v>2877.68</v>
          </cell>
          <cell r="D548" t="str">
            <v>4905</v>
          </cell>
          <cell r="E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F548">
            <v>470.95</v>
          </cell>
          <cell r="G548" t="str">
            <v>4905</v>
          </cell>
          <cell r="H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I548">
            <v>8975.4600000000009</v>
          </cell>
          <cell r="K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L548">
            <v>840.83</v>
          </cell>
          <cell r="N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O548">
            <v>2174.4499999999998</v>
          </cell>
          <cell r="Q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R548">
            <v>3200.18</v>
          </cell>
          <cell r="T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U548">
            <v>3262.46</v>
          </cell>
          <cell r="W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X548">
            <v>614.80999999999995</v>
          </cell>
          <cell r="Z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AA548">
            <v>4953.4000000000005</v>
          </cell>
          <cell r="AC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AD548">
            <v>2589.16</v>
          </cell>
          <cell r="AF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AG548">
            <v>9152.130000000001</v>
          </cell>
          <cell r="AI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AJ548">
            <v>11249.6</v>
          </cell>
          <cell r="AM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AN548">
            <v>2028.6</v>
          </cell>
          <cell r="AP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AQ548">
            <v>730.2</v>
          </cell>
          <cell r="AS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AT548">
            <v>1330.2</v>
          </cell>
          <cell r="AV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AW548">
            <v>220.6</v>
          </cell>
          <cell r="AY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AZ548">
            <v>1567.3</v>
          </cell>
          <cell r="BB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BC548">
            <v>83</v>
          </cell>
          <cell r="BE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BF548">
            <v>205.82</v>
          </cell>
          <cell r="BH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BI548">
            <v>2104.96</v>
          </cell>
          <cell r="BK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BL548">
            <v>8924.2900000000009</v>
          </cell>
          <cell r="BN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BO548">
            <v>315.33</v>
          </cell>
          <cell r="BQ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BR548">
            <v>5619.26</v>
          </cell>
          <cell r="BT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BU548">
            <v>1513.39</v>
          </cell>
          <cell r="BW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BX548">
            <v>371.29</v>
          </cell>
          <cell r="BZ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CA548">
            <v>7411.92</v>
          </cell>
          <cell r="CC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CD548">
            <v>445.55</v>
          </cell>
        </row>
        <row r="549">
          <cell r="A549" t="str">
            <v>4906</v>
          </cell>
          <cell r="B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C549">
            <v>51.5</v>
          </cell>
          <cell r="D549" t="str">
            <v>4906</v>
          </cell>
          <cell r="E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F549">
            <v>173.2</v>
          </cell>
          <cell r="G549" t="str">
            <v>4906</v>
          </cell>
          <cell r="H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I549">
            <v>299.5</v>
          </cell>
          <cell r="K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L549">
            <v>379</v>
          </cell>
          <cell r="N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O549">
            <v>263</v>
          </cell>
          <cell r="Q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R549">
            <v>352.5</v>
          </cell>
          <cell r="T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U549">
            <v>202.5</v>
          </cell>
          <cell r="W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X549">
            <v>303.5</v>
          </cell>
          <cell r="Z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AA549">
            <v>149.5</v>
          </cell>
          <cell r="AC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AD549">
            <v>230.5</v>
          </cell>
          <cell r="AF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AG549">
            <v>363</v>
          </cell>
          <cell r="AI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AJ549">
            <v>539.5</v>
          </cell>
          <cell r="AM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AN549">
            <v>0</v>
          </cell>
          <cell r="AP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AQ549">
            <v>0</v>
          </cell>
          <cell r="AS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AT549">
            <v>0</v>
          </cell>
          <cell r="AV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AW549">
            <v>17</v>
          </cell>
          <cell r="AY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AZ549">
            <v>264</v>
          </cell>
          <cell r="BB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BC549">
            <v>0</v>
          </cell>
          <cell r="BE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BF549">
            <v>0</v>
          </cell>
          <cell r="BH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BI549">
            <v>0</v>
          </cell>
          <cell r="BK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BL549">
            <v>0</v>
          </cell>
          <cell r="BN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BO549">
            <v>234.9</v>
          </cell>
          <cell r="BQ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BR549">
            <v>307</v>
          </cell>
          <cell r="BT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BU549">
            <v>0</v>
          </cell>
          <cell r="BW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BX549">
            <v>0</v>
          </cell>
          <cell r="BZ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CA549">
            <v>0</v>
          </cell>
          <cell r="CC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CD549">
            <v>0</v>
          </cell>
        </row>
        <row r="550">
          <cell r="A550" t="str">
            <v>4907</v>
          </cell>
          <cell r="B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C550">
            <v>1015.4</v>
          </cell>
          <cell r="D550" t="str">
            <v>4907</v>
          </cell>
          <cell r="E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F550">
            <v>1231.8599999999999</v>
          </cell>
          <cell r="G550" t="str">
            <v>4907</v>
          </cell>
          <cell r="H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I550">
            <v>12914.8</v>
          </cell>
          <cell r="K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L550">
            <v>48335.44</v>
          </cell>
          <cell r="N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O550">
            <v>79361.740000000005</v>
          </cell>
          <cell r="Q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R550">
            <v>35213.4</v>
          </cell>
          <cell r="T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U550">
            <v>39.54</v>
          </cell>
          <cell r="W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X550">
            <v>33.83</v>
          </cell>
          <cell r="Z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AA550">
            <v>25.94</v>
          </cell>
          <cell r="AC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AD550">
            <v>41.2</v>
          </cell>
          <cell r="AF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AG550">
            <v>29.87</v>
          </cell>
          <cell r="AI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AJ550">
            <v>325.10000000000002</v>
          </cell>
          <cell r="AM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AN550">
            <v>23.4</v>
          </cell>
          <cell r="AP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AQ550">
            <v>27.45</v>
          </cell>
          <cell r="AS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AT550">
            <v>35.25</v>
          </cell>
          <cell r="AV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AW550">
            <v>88474.81</v>
          </cell>
          <cell r="AY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AZ550">
            <v>59401</v>
          </cell>
          <cell r="BB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BC550">
            <v>88855.69</v>
          </cell>
          <cell r="BE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BF550">
            <v>118768.65</v>
          </cell>
          <cell r="BH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BI550">
            <v>29733.21</v>
          </cell>
          <cell r="BK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BL550">
            <v>109937.05</v>
          </cell>
          <cell r="BN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BO550">
            <v>47741.16</v>
          </cell>
          <cell r="BQ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BR550">
            <v>103162.49</v>
          </cell>
          <cell r="BT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BU550">
            <v>96704.290000000008</v>
          </cell>
          <cell r="BW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BX550">
            <v>83217.37</v>
          </cell>
          <cell r="BZ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CA550">
            <v>48180.25</v>
          </cell>
          <cell r="CC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CD550">
            <v>127199.26</v>
          </cell>
        </row>
        <row r="551">
          <cell r="A551" t="str">
            <v>4908</v>
          </cell>
          <cell r="B551" t="str">
            <v>4908 Малюнки перебивні (декалькоманії):</v>
          </cell>
          <cell r="C551">
            <v>2728.85</v>
          </cell>
          <cell r="D551" t="str">
            <v>4908</v>
          </cell>
          <cell r="E551" t="str">
            <v>4908 Малюнки перебивні (декалькоманії):</v>
          </cell>
          <cell r="F551">
            <v>5096.2700000000004</v>
          </cell>
          <cell r="G551" t="str">
            <v>4908</v>
          </cell>
          <cell r="H551" t="str">
            <v>4908 Малюнки перебивні (декалькоманії):</v>
          </cell>
          <cell r="I551">
            <v>3177.07</v>
          </cell>
          <cell r="K551" t="str">
            <v>4908 Малюнки перебивні (декалькоманії):</v>
          </cell>
          <cell r="L551">
            <v>5000.4000000000005</v>
          </cell>
          <cell r="N551" t="str">
            <v>4908 Малюнки перебивні (декалькоманії):</v>
          </cell>
          <cell r="O551">
            <v>9665.39</v>
          </cell>
          <cell r="Q551" t="str">
            <v>4908 Малюнки перебивні (декалькоманії):</v>
          </cell>
          <cell r="R551">
            <v>2059.25</v>
          </cell>
          <cell r="T551" t="str">
            <v>4908 Малюнки перебивні (декалькоманії):</v>
          </cell>
          <cell r="U551">
            <v>3948.6</v>
          </cell>
          <cell r="W551" t="str">
            <v>4908 Малюнки перебивні (декалькоманії):</v>
          </cell>
          <cell r="X551">
            <v>3827.71</v>
          </cell>
          <cell r="Z551" t="str">
            <v>4908 Малюнки перебивні (декалькоманії):</v>
          </cell>
          <cell r="AA551">
            <v>1954.16</v>
          </cell>
          <cell r="AC551" t="str">
            <v>4908 Малюнки перебивні (декалькоманії):</v>
          </cell>
          <cell r="AD551">
            <v>3988.42</v>
          </cell>
          <cell r="AF551" t="str">
            <v>4908 Малюнки перебивні (декалькоманії):</v>
          </cell>
          <cell r="AG551">
            <v>5078</v>
          </cell>
          <cell r="AI551" t="str">
            <v>4908 Малюнки перебивні (декалькоманії):</v>
          </cell>
          <cell r="AJ551">
            <v>2704.47</v>
          </cell>
          <cell r="AM551" t="str">
            <v>4908 Малюнки перебивні (декалькоманії):</v>
          </cell>
          <cell r="AN551">
            <v>4453.8599999999997</v>
          </cell>
          <cell r="AP551" t="str">
            <v>4908 Малюнки перебивні (декалькоманії):</v>
          </cell>
          <cell r="AQ551">
            <v>3716.41</v>
          </cell>
          <cell r="AS551" t="str">
            <v>4908 Малюнки перебивні (декалькоманії):</v>
          </cell>
          <cell r="AT551">
            <v>10152.33</v>
          </cell>
          <cell r="AV551" t="str">
            <v>4908 Малюнки перебивні (декалькоманії):</v>
          </cell>
          <cell r="AW551">
            <v>4166.47</v>
          </cell>
          <cell r="AY551" t="str">
            <v>4908 Малюнки перебивні (декалькоманії):</v>
          </cell>
          <cell r="AZ551">
            <v>477.90000000000009</v>
          </cell>
          <cell r="BB551" t="str">
            <v>4908 Малюнки перебивні (декалькоманії):</v>
          </cell>
          <cell r="BC551">
            <v>3317.46</v>
          </cell>
          <cell r="BE551" t="str">
            <v>4908 Малюнки перебивні (декалькоманії):</v>
          </cell>
          <cell r="BF551">
            <v>2724.22</v>
          </cell>
          <cell r="BH551" t="str">
            <v>4908 Малюнки перебивні (декалькоманії):</v>
          </cell>
          <cell r="BI551">
            <v>4017.04</v>
          </cell>
          <cell r="BK551" t="str">
            <v>4908 Малюнки перебивні (декалькоманії):</v>
          </cell>
          <cell r="BL551">
            <v>12974.2</v>
          </cell>
          <cell r="BN551" t="str">
            <v>4908 Малюнки перебивні (декалькоманії):</v>
          </cell>
          <cell r="BO551">
            <v>3957.05</v>
          </cell>
          <cell r="BQ551" t="str">
            <v>4908 Малюнки перебивні (декалькоманії):</v>
          </cell>
          <cell r="BR551">
            <v>3479.88</v>
          </cell>
          <cell r="BT551" t="str">
            <v>4908 Малюнки перебивні (декалькоманії):</v>
          </cell>
          <cell r="BU551">
            <v>6990.55</v>
          </cell>
          <cell r="BW551" t="str">
            <v>4908 Малюнки перебивні (декалькоманії):</v>
          </cell>
          <cell r="BX551">
            <v>310.08999999999997</v>
          </cell>
          <cell r="BZ551" t="str">
            <v>4908 Малюнки перебивні (декалькоманії):</v>
          </cell>
          <cell r="CA551">
            <v>4232.93</v>
          </cell>
          <cell r="CC551" t="str">
            <v>4908 Малюнки перебивні (декалькоманії):</v>
          </cell>
          <cell r="CD551">
            <v>1671.3</v>
          </cell>
        </row>
        <row r="552">
          <cell r="A552" t="str">
            <v>4909</v>
          </cell>
          <cell r="B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C552">
            <v>4317</v>
          </cell>
          <cell r="D552" t="str">
            <v>4909</v>
          </cell>
          <cell r="E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F552">
            <v>2375.7800000000002</v>
          </cell>
          <cell r="G552" t="str">
            <v>4909</v>
          </cell>
          <cell r="H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I552">
            <v>2676.51</v>
          </cell>
          <cell r="K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L552">
            <v>2410.85</v>
          </cell>
          <cell r="N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O552">
            <v>728.85</v>
          </cell>
          <cell r="Q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R552">
            <v>1024.27</v>
          </cell>
          <cell r="T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U552">
            <v>1096.78</v>
          </cell>
          <cell r="W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X552">
            <v>942.7</v>
          </cell>
          <cell r="Z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AA552">
            <v>950.12</v>
          </cell>
          <cell r="AC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AD552">
            <v>2063.06</v>
          </cell>
          <cell r="AF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AG552">
            <v>1395.08</v>
          </cell>
          <cell r="AI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AJ552">
            <v>227.17</v>
          </cell>
          <cell r="AM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AN552">
            <v>1280.56</v>
          </cell>
          <cell r="AP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AQ552">
            <v>2924.69</v>
          </cell>
          <cell r="AS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AT552">
            <v>4.22</v>
          </cell>
          <cell r="AV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AW552">
            <v>2.88</v>
          </cell>
          <cell r="AY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AZ552">
            <v>0</v>
          </cell>
          <cell r="BB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BC552">
            <v>247.21</v>
          </cell>
          <cell r="BE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BF552">
            <v>2919.45</v>
          </cell>
          <cell r="BH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BI552">
            <v>20.9</v>
          </cell>
          <cell r="BK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BL552">
            <v>432.79</v>
          </cell>
          <cell r="BN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BO552">
            <v>1080.31</v>
          </cell>
          <cell r="BQ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BR552">
            <v>304.70999999999998</v>
          </cell>
          <cell r="BT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BU552">
            <v>3139.86</v>
          </cell>
          <cell r="BW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BX552">
            <v>670.2</v>
          </cell>
          <cell r="BZ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CA552">
            <v>2645.22</v>
          </cell>
          <cell r="CC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CD552">
            <v>116.13</v>
          </cell>
        </row>
        <row r="553">
          <cell r="A553" t="str">
            <v>4910</v>
          </cell>
          <cell r="B553" t="str">
            <v>4910 Друковані календарі різноманітні, включаючи відривні</v>
          </cell>
          <cell r="C553">
            <v>3560.56</v>
          </cell>
          <cell r="D553" t="str">
            <v>4910</v>
          </cell>
          <cell r="E553" t="str">
            <v>4910 Друковані календарі різноманітні, включаючи відривні</v>
          </cell>
          <cell r="F553">
            <v>708.72</v>
          </cell>
          <cell r="G553" t="str">
            <v>4910</v>
          </cell>
          <cell r="H553" t="str">
            <v>4910 Друковані календарі різноманітні, включаючи відривні</v>
          </cell>
          <cell r="I553">
            <v>59.55</v>
          </cell>
          <cell r="K553" t="str">
            <v>4910 Друковані календарі різноманітні, включаючи відривні</v>
          </cell>
          <cell r="L553">
            <v>801.30000000000018</v>
          </cell>
          <cell r="N553" t="str">
            <v>4910 Друковані календарі різноманітні, включаючи відривні</v>
          </cell>
          <cell r="O553">
            <v>37.479999999999997</v>
          </cell>
          <cell r="Q553" t="str">
            <v>4910 Друковані календарі різноманітні, включаючи відривні</v>
          </cell>
          <cell r="R553">
            <v>124.79</v>
          </cell>
          <cell r="T553" t="str">
            <v>4910 Друковані календарі різноманітні, включаючи відривні</v>
          </cell>
          <cell r="U553">
            <v>56.64</v>
          </cell>
          <cell r="W553" t="str">
            <v>4910 Друковані календарі різноманітні, включаючи відривні</v>
          </cell>
          <cell r="X553">
            <v>16272.8</v>
          </cell>
          <cell r="Z553" t="str">
            <v>4910 Друковані календарі різноманітні, включаючи відривні</v>
          </cell>
          <cell r="AA553">
            <v>5718</v>
          </cell>
          <cell r="AC553" t="str">
            <v>4910 Друковані календарі різноманітні, включаючи відривні</v>
          </cell>
          <cell r="AD553">
            <v>9766.7800000000007</v>
          </cell>
          <cell r="AF553" t="str">
            <v>4910 Друковані календарі різноманітні, включаючи відривні</v>
          </cell>
          <cell r="AG553">
            <v>2723.19</v>
          </cell>
          <cell r="AI553" t="str">
            <v>4910 Друковані календарі різноманітні, включаючи відривні</v>
          </cell>
          <cell r="AJ553">
            <v>8202.48</v>
          </cell>
          <cell r="AM553" t="str">
            <v>4910 Друковані календарі різноманітні, включаючи відривні</v>
          </cell>
          <cell r="AN553">
            <v>1303.2</v>
          </cell>
          <cell r="AP553" t="str">
            <v>4910 Друковані календарі різноманітні, включаючи відривні</v>
          </cell>
          <cell r="AQ553">
            <v>142.01</v>
          </cell>
          <cell r="AS553" t="str">
            <v>4910 Друковані календарі різноманітні, включаючи відривні</v>
          </cell>
          <cell r="AT553">
            <v>368.89</v>
          </cell>
          <cell r="AV553" t="str">
            <v>4910 Друковані календарі різноманітні, включаючи відривні</v>
          </cell>
          <cell r="AW553">
            <v>24</v>
          </cell>
          <cell r="AY553" t="str">
            <v>4910 Друковані календарі різноманітні, включаючи відривні</v>
          </cell>
          <cell r="AZ553">
            <v>6.46</v>
          </cell>
          <cell r="BB553" t="str">
            <v>4910 Друковані календарі різноманітні, включаючи відривні</v>
          </cell>
          <cell r="BC553">
            <v>4.0199999999999996</v>
          </cell>
          <cell r="BE553" t="str">
            <v>4910 Друковані календарі різноманітні, включаючи відривні</v>
          </cell>
          <cell r="BF553">
            <v>176</v>
          </cell>
          <cell r="BH553" t="str">
            <v>4910 Друковані календарі різноманітні, включаючи відривні</v>
          </cell>
          <cell r="BI553">
            <v>672.53</v>
          </cell>
          <cell r="BK553" t="str">
            <v>4910 Друковані календарі різноманітні, включаючи відривні</v>
          </cell>
          <cell r="BL553">
            <v>9558.08</v>
          </cell>
          <cell r="BN553" t="str">
            <v>4910 Друковані календарі різноманітні, включаючи відривні</v>
          </cell>
          <cell r="BO553">
            <v>7778.23</v>
          </cell>
          <cell r="BQ553" t="str">
            <v>4910 Друковані календарі різноманітні, включаючи відривні</v>
          </cell>
          <cell r="BR553">
            <v>2651.31</v>
          </cell>
          <cell r="BT553" t="str">
            <v>4910 Друковані календарі різноманітні, включаючи відривні</v>
          </cell>
          <cell r="BU553">
            <v>4889.3599999999997</v>
          </cell>
          <cell r="BW553" t="str">
            <v>4910 Друковані календарі різноманітні, включаючи відривні</v>
          </cell>
          <cell r="BX553">
            <v>2040.89</v>
          </cell>
          <cell r="BZ553" t="str">
            <v>4910 Друковані календарі різноманітні, включаючи відривні</v>
          </cell>
          <cell r="CA553">
            <v>519.79999999999995</v>
          </cell>
          <cell r="CC553" t="str">
            <v>4910 Друковані календарі різноманітні, включаючи відривні</v>
          </cell>
          <cell r="CD553">
            <v>238.92</v>
          </cell>
        </row>
        <row r="554">
          <cell r="A554" t="str">
            <v>4911</v>
          </cell>
          <cell r="B554" t="str">
            <v>4911 Інша друкована продукція, включаючи друковані репродукції та фотографії:</v>
          </cell>
          <cell r="C554">
            <v>895404.87</v>
          </cell>
          <cell r="D554" t="str">
            <v>4911</v>
          </cell>
          <cell r="E554" t="str">
            <v>4911 Інша друкована продукція, включаючи друковані репродукції та фотографії:</v>
          </cell>
          <cell r="F554">
            <v>460378.02</v>
          </cell>
          <cell r="G554" t="str">
            <v>4911</v>
          </cell>
          <cell r="H554" t="str">
            <v>4911 Інша друкована продукція, включаючи друковані репродукції та фотографії:</v>
          </cell>
          <cell r="I554">
            <v>686277.36</v>
          </cell>
          <cell r="K554" t="str">
            <v>4911 Інша друкована продукція, включаючи друковані репродукції та фотографії:</v>
          </cell>
          <cell r="L554">
            <v>604911.39</v>
          </cell>
          <cell r="N554" t="str">
            <v>4911 Інша друкована продукція, включаючи друковані репродукції та фотографії:</v>
          </cell>
          <cell r="O554">
            <v>641514.32999999996</v>
          </cell>
          <cell r="Q554" t="str">
            <v>4911 Інша друкована продукція, включаючи друковані репродукції та фотографії:</v>
          </cell>
          <cell r="R554">
            <v>454292.34</v>
          </cell>
          <cell r="T554" t="str">
            <v>4911 Інша друкована продукція, включаючи друковані репродукції та фотографії:</v>
          </cell>
          <cell r="U554">
            <v>608251.07000000018</v>
          </cell>
          <cell r="W554" t="str">
            <v>4911 Інша друкована продукція, включаючи друковані репродукції та фотографії:</v>
          </cell>
          <cell r="X554">
            <v>606144.75</v>
          </cell>
          <cell r="Z554" t="str">
            <v>4911 Інша друкована продукція, включаючи друковані репродукції та фотографії:</v>
          </cell>
          <cell r="AA554">
            <v>524702.86</v>
          </cell>
          <cell r="AC554" t="str">
            <v>4911 Інша друкована продукція, включаючи друковані репродукції та фотографії:</v>
          </cell>
          <cell r="AD554">
            <v>1018421.96</v>
          </cell>
          <cell r="AF554" t="str">
            <v>4911 Інша друкована продукція, включаючи друковані репродукції та фотографії:</v>
          </cell>
          <cell r="AG554">
            <v>605617.36</v>
          </cell>
          <cell r="AI554" t="str">
            <v>4911 Інша друкована продукція, включаючи друковані репродукції та фотографії:</v>
          </cell>
          <cell r="AJ554">
            <v>834305.29</v>
          </cell>
          <cell r="AM554" t="str">
            <v>4911 Інша друкована продукція, включаючи друковані репродукції та фотографії:</v>
          </cell>
          <cell r="AN554">
            <v>818992.63</v>
          </cell>
          <cell r="AP554" t="str">
            <v>4911 Інша друкована продукція, включаючи друковані репродукції та фотографії:</v>
          </cell>
          <cell r="AQ554">
            <v>498648.47</v>
          </cell>
          <cell r="AS554" t="str">
            <v>4911 Інша друкована продукція, включаючи друковані репродукції та фотографії:</v>
          </cell>
          <cell r="AT554">
            <v>474032.14</v>
          </cell>
          <cell r="AV554" t="str">
            <v>4911 Інша друкована продукція, включаючи друковані репродукції та фотографії:</v>
          </cell>
          <cell r="AW554">
            <v>549448</v>
          </cell>
          <cell r="AY554" t="str">
            <v>4911 Інша друкована продукція, включаючи друковані репродукції та фотографії:</v>
          </cell>
          <cell r="AZ554">
            <v>319059.71999999997</v>
          </cell>
          <cell r="BB554" t="str">
            <v>4911 Інша друкована продукція, включаючи друковані репродукції та фотографії:</v>
          </cell>
          <cell r="BC554">
            <v>316568.26</v>
          </cell>
          <cell r="BE554" t="str">
            <v>4911 Інша друкована продукція, включаючи друковані репродукції та фотографії:</v>
          </cell>
          <cell r="BF554">
            <v>469428.61</v>
          </cell>
          <cell r="BH554" t="str">
            <v>4911 Інша друкована продукція, включаючи друковані репродукції та фотографії:</v>
          </cell>
          <cell r="BI554">
            <v>459267.49</v>
          </cell>
          <cell r="BK554" t="str">
            <v>4911 Інша друкована продукція, включаючи друковані репродукції та фотографії:</v>
          </cell>
          <cell r="BL554">
            <v>425489.02</v>
          </cell>
          <cell r="BN554" t="str">
            <v>4911 Інша друкована продукція, включаючи друковані репродукції та фотографії:</v>
          </cell>
          <cell r="BO554">
            <v>877702.1</v>
          </cell>
          <cell r="BQ554" t="str">
            <v>4911 Інша друкована продукція, включаючи друковані репродукції та фотографії:</v>
          </cell>
          <cell r="BR554">
            <v>445078.39</v>
          </cell>
          <cell r="BT554" t="str">
            <v>4911 Інша друкована продукція, включаючи друковані репродукції та фотографії:</v>
          </cell>
          <cell r="BU554">
            <v>542442.38</v>
          </cell>
          <cell r="BW554" t="str">
            <v>4911 Інша друкована продукція, включаючи друковані репродукції та фотографії:</v>
          </cell>
          <cell r="BX554">
            <v>560610.07000000007</v>
          </cell>
          <cell r="BZ554" t="str">
            <v>4911 Інша друкована продукція, включаючи друковані репродукції та фотографії:</v>
          </cell>
          <cell r="CA554">
            <v>355608.92</v>
          </cell>
          <cell r="CC554" t="str">
            <v>4911 Інша друкована продукція, включаючи друковані репродукції та фотографії:</v>
          </cell>
          <cell r="CD554">
            <v>516381.97</v>
          </cell>
        </row>
        <row r="555">
          <cell r="A555" t="str">
            <v>5007</v>
          </cell>
          <cell r="B555" t="str">
            <v>5007 Тканини з шовкових ниток або з шовкових відходів:</v>
          </cell>
          <cell r="C555">
            <v>19.649999999999999</v>
          </cell>
          <cell r="D555" t="str">
            <v>5007</v>
          </cell>
          <cell r="E555" t="str">
            <v>5007 Тканини з шовкових ниток або з шовкових відходів:</v>
          </cell>
          <cell r="F555">
            <v>39.950000000000003</v>
          </cell>
          <cell r="G555" t="str">
            <v>5007</v>
          </cell>
          <cell r="H555" t="str">
            <v>5007 Тканини з шовкових ниток або з шовкових відходів:</v>
          </cell>
          <cell r="I555">
            <v>0</v>
          </cell>
          <cell r="K555" t="str">
            <v>5007 Тканини з шовкових ниток або з шовкових відходів:</v>
          </cell>
          <cell r="L555">
            <v>0</v>
          </cell>
          <cell r="N555" t="str">
            <v>5007 Тканини з шовкових ниток або з шовкових відходів:</v>
          </cell>
          <cell r="O555">
            <v>6.67</v>
          </cell>
          <cell r="Q555" t="str">
            <v>5007 Тканини з шовкових ниток або з шовкових відходів:</v>
          </cell>
          <cell r="R555">
            <v>149.30000000000001</v>
          </cell>
          <cell r="T555" t="str">
            <v>5007 Тканини з шовкових ниток або з шовкових відходів:</v>
          </cell>
          <cell r="U555">
            <v>0</v>
          </cell>
          <cell r="W555" t="str">
            <v>5007 Тканини з шовкових ниток або з шовкових відходів:</v>
          </cell>
          <cell r="X555">
            <v>10.5</v>
          </cell>
          <cell r="Z555" t="str">
            <v>5007 Тканини з шовкових ниток або з шовкових відходів:</v>
          </cell>
          <cell r="AA555">
            <v>21</v>
          </cell>
          <cell r="AC555" t="str">
            <v>5007 Тканини з шовкових ниток або з шовкових відходів:</v>
          </cell>
          <cell r="AD555">
            <v>39.33</v>
          </cell>
          <cell r="AF555" t="str">
            <v>5007 Тканини з шовкових ниток або з шовкових відходів:</v>
          </cell>
          <cell r="AG555">
            <v>0</v>
          </cell>
          <cell r="AI555" t="str">
            <v>5007 Тканини з шовкових ниток або з шовкових відходів:</v>
          </cell>
          <cell r="AJ555">
            <v>0</v>
          </cell>
          <cell r="AM555" t="str">
            <v>5007 Тканини з шовкових ниток або з шовкових відходів:</v>
          </cell>
          <cell r="AN555">
            <v>0</v>
          </cell>
          <cell r="AP555" t="str">
            <v>5007 Тканини з шовкових ниток або з шовкових відходів:</v>
          </cell>
          <cell r="AQ555">
            <v>12.15</v>
          </cell>
          <cell r="AS555" t="str">
            <v>5007 Тканини з шовкових ниток або з шовкових відходів:</v>
          </cell>
          <cell r="AT555">
            <v>0</v>
          </cell>
          <cell r="AV555" t="str">
            <v>5007 Тканини з шовкових ниток або з шовкових відходів:</v>
          </cell>
          <cell r="AW555">
            <v>3.42</v>
          </cell>
          <cell r="AY555" t="str">
            <v>5007 Тканини з шовкових ниток або з шовкових відходів:</v>
          </cell>
          <cell r="AZ555">
            <v>0</v>
          </cell>
          <cell r="BB555" t="str">
            <v>5007 Тканини з шовкових ниток або з шовкових відходів:</v>
          </cell>
          <cell r="BC555">
            <v>0</v>
          </cell>
          <cell r="BE555" t="str">
            <v>5007 Тканини з шовкових ниток або з шовкових відходів:</v>
          </cell>
          <cell r="BF555">
            <v>0</v>
          </cell>
          <cell r="BH555" t="str">
            <v>5007 Тканини з шовкових ниток або з шовкових відходів:</v>
          </cell>
          <cell r="BI555">
            <v>64.62</v>
          </cell>
          <cell r="BK555" t="str">
            <v>5007 Тканини з шовкових ниток або з шовкових відходів:</v>
          </cell>
          <cell r="BL555">
            <v>0</v>
          </cell>
          <cell r="BN555" t="str">
            <v>5007 Тканини з шовкових ниток або з шовкових відходів:</v>
          </cell>
          <cell r="BO555">
            <v>0</v>
          </cell>
          <cell r="BQ555" t="str">
            <v>5007 Тканини з шовкових ниток або з шовкових відходів:</v>
          </cell>
          <cell r="BR555">
            <v>0</v>
          </cell>
          <cell r="BT555" t="str">
            <v>5007 Тканини з шовкових ниток або з шовкових відходів:</v>
          </cell>
          <cell r="BU555">
            <v>0</v>
          </cell>
          <cell r="BW555" t="str">
            <v>5007 Тканини з шовкових ниток або з шовкових відходів:</v>
          </cell>
          <cell r="BX555">
            <v>1.7</v>
          </cell>
          <cell r="BZ555" t="str">
            <v>5007 Тканини з шовкових ниток або з шовкових відходів:</v>
          </cell>
          <cell r="CA555">
            <v>0</v>
          </cell>
          <cell r="CC555" t="str">
            <v>5007 Тканини з шовкових ниток або з шовкових відходів:</v>
          </cell>
          <cell r="CD555">
            <v>0</v>
          </cell>
        </row>
        <row r="556">
          <cell r="A556" t="str">
            <v>5101</v>
          </cell>
          <cell r="B556" t="str">
            <v>5101 Вовна, не піддана кардо- або гребенечесанню:</v>
          </cell>
          <cell r="C556">
            <v>68141.3</v>
          </cell>
          <cell r="D556" t="str">
            <v>5101</v>
          </cell>
          <cell r="E556" t="str">
            <v>5101 Вовна, не піддана кардо- або гребенечесанню:</v>
          </cell>
          <cell r="F556">
            <v>11241</v>
          </cell>
          <cell r="G556" t="str">
            <v>5101</v>
          </cell>
          <cell r="H556" t="str">
            <v>5101 Вовна, не піддана кардо- або гребенечесанню:</v>
          </cell>
          <cell r="I556">
            <v>0</v>
          </cell>
          <cell r="K556" t="str">
            <v>5101 Вовна, не піддана кардо- або гребенечесанню:</v>
          </cell>
          <cell r="L556">
            <v>0</v>
          </cell>
          <cell r="N556" t="str">
            <v>5101 Вовна, не піддана кардо- або гребенечесанню:</v>
          </cell>
          <cell r="O556">
            <v>12762</v>
          </cell>
          <cell r="Q556" t="str">
            <v>5101 Вовна, не піддана кардо- або гребенечесанню:</v>
          </cell>
          <cell r="R556">
            <v>0</v>
          </cell>
          <cell r="T556" t="str">
            <v>5101 Вовна, не піддана кардо- або гребенечесанню:</v>
          </cell>
          <cell r="U556">
            <v>0</v>
          </cell>
          <cell r="W556" t="str">
            <v>5101 Вовна, не піддана кардо- або гребенечесанню:</v>
          </cell>
          <cell r="X556">
            <v>0</v>
          </cell>
          <cell r="Z556" t="str">
            <v>5101 Вовна, не піддана кардо- або гребенечесанню:</v>
          </cell>
          <cell r="AA556">
            <v>15265.5</v>
          </cell>
          <cell r="AC556" t="str">
            <v>5101 Вовна, не піддана кардо- або гребенечесанню:</v>
          </cell>
          <cell r="AD556">
            <v>0</v>
          </cell>
          <cell r="AF556" t="str">
            <v>5101 Вовна, не піддана кардо- або гребенечесанню:</v>
          </cell>
          <cell r="AG556">
            <v>0</v>
          </cell>
          <cell r="AI556" t="str">
            <v>5101 Вовна, не піддана кардо- або гребенечесанню:</v>
          </cell>
          <cell r="AJ556">
            <v>24.6</v>
          </cell>
          <cell r="AM556" t="str">
            <v>5101 Вовна, не піддана кардо- або гребенечесанню:</v>
          </cell>
          <cell r="AN556">
            <v>0</v>
          </cell>
          <cell r="AP556" t="str">
            <v>5101 Вовна, не піддана кардо- або гребенечесанню:</v>
          </cell>
          <cell r="AQ556">
            <v>16502.5</v>
          </cell>
          <cell r="AS556" t="str">
            <v>5101 Вовна, не піддана кардо- або гребенечесанню:</v>
          </cell>
          <cell r="AT556">
            <v>7820.8</v>
          </cell>
          <cell r="AV556" t="str">
            <v>5101 Вовна, не піддана кардо- або гребенечесанню:</v>
          </cell>
          <cell r="AW556">
            <v>9755.6</v>
          </cell>
          <cell r="AY556" t="str">
            <v>5101 Вовна, не піддана кардо- або гребенечесанню:</v>
          </cell>
          <cell r="AZ556">
            <v>0</v>
          </cell>
          <cell r="BB556" t="str">
            <v>5101 Вовна, не піддана кардо- або гребенечесанню:</v>
          </cell>
          <cell r="BC556">
            <v>0</v>
          </cell>
          <cell r="BE556" t="str">
            <v>5101 Вовна, не піддана кардо- або гребенечесанню:</v>
          </cell>
          <cell r="BF556">
            <v>27531</v>
          </cell>
          <cell r="BH556" t="str">
            <v>5101 Вовна, не піддана кардо- або гребенечесанню:</v>
          </cell>
          <cell r="BI556">
            <v>6</v>
          </cell>
          <cell r="BK556" t="str">
            <v>5101 Вовна, не піддана кардо- або гребенечесанню:</v>
          </cell>
          <cell r="BL556">
            <v>0</v>
          </cell>
          <cell r="BN556" t="str">
            <v>5101 Вовна, не піддана кардо- або гребенечесанню:</v>
          </cell>
          <cell r="BO556">
            <v>0</v>
          </cell>
          <cell r="BQ556" t="str">
            <v>5101 Вовна, не піддана кардо- або гребенечесанню:</v>
          </cell>
          <cell r="BR556">
            <v>8385.9</v>
          </cell>
          <cell r="BT556" t="str">
            <v>5101 Вовна, не піддана кардо- або гребенечесанню:</v>
          </cell>
          <cell r="BU556">
            <v>0</v>
          </cell>
          <cell r="BW556" t="str">
            <v>5101 Вовна, не піддана кардо- або гребенечесанню:</v>
          </cell>
          <cell r="BX556">
            <v>0</v>
          </cell>
          <cell r="BZ556" t="str">
            <v>5101 Вовна, не піддана кардо- або гребенечесанню:</v>
          </cell>
          <cell r="CA556">
            <v>0</v>
          </cell>
          <cell r="CC556" t="str">
            <v>5101 Вовна, не піддана кардо- або гребенечесанню:</v>
          </cell>
          <cell r="CD556">
            <v>0</v>
          </cell>
        </row>
        <row r="557">
          <cell r="A557" t="str">
            <v>5102</v>
          </cell>
          <cell r="B557" t="str">
            <v>5102 Волос тварин, тонкий чи грубий, не підданий кардо- або гребенечесанню:</v>
          </cell>
          <cell r="C557">
            <v>1400</v>
          </cell>
          <cell r="D557" t="str">
            <v>5102</v>
          </cell>
          <cell r="E557" t="str">
            <v>5102 Волос тварин, тонкий чи грубий, не підданий кардо- або гребенечесанню:</v>
          </cell>
          <cell r="F557">
            <v>980</v>
          </cell>
          <cell r="G557" t="str">
            <v>5102</v>
          </cell>
          <cell r="H557" t="str">
            <v>5102 Волос тварин, тонкий чи грубий, не підданий кардо- або гребенечесанню:</v>
          </cell>
          <cell r="I557">
            <v>840</v>
          </cell>
          <cell r="K557" t="str">
            <v>5102 Волос тварин, тонкий чи грубий, не підданий кардо- або гребенечесанню:</v>
          </cell>
          <cell r="L557">
            <v>1669.11</v>
          </cell>
          <cell r="N557" t="str">
            <v>5102 Волос тварин, тонкий чи грубий, не підданий кардо- або гребенечесанню:</v>
          </cell>
          <cell r="O557">
            <v>0</v>
          </cell>
          <cell r="Q557" t="str">
            <v>5102 Волос тварин, тонкий чи грубий, не підданий кардо- або гребенечесанню:</v>
          </cell>
          <cell r="R557">
            <v>580.61</v>
          </cell>
          <cell r="T557" t="str">
            <v>5102 Волос тварин, тонкий чи грубий, не підданий кардо- або гребенечесанню:</v>
          </cell>
          <cell r="U557">
            <v>4064.05</v>
          </cell>
          <cell r="W557" t="str">
            <v>5102 Волос тварин, тонкий чи грубий, не підданий кардо- або гребенечесанню:</v>
          </cell>
          <cell r="X557">
            <v>0</v>
          </cell>
          <cell r="Z557" t="str">
            <v>5102 Волос тварин, тонкий чи грубий, не підданий кардо- або гребенечесанню:</v>
          </cell>
          <cell r="AA557">
            <v>0</v>
          </cell>
          <cell r="AC557" t="str">
            <v>5102 Волос тварин, тонкий чи грубий, не підданий кардо- або гребенечесанню:</v>
          </cell>
          <cell r="AD557">
            <v>1814.5</v>
          </cell>
          <cell r="AF557" t="str">
            <v>5102 Волос тварин, тонкий чи грубий, не підданий кардо- або гребенечесанню:</v>
          </cell>
          <cell r="AG557">
            <v>0</v>
          </cell>
          <cell r="AI557" t="str">
            <v>5102 Волос тварин, тонкий чи грубий, не підданий кардо- або гребенечесанню:</v>
          </cell>
          <cell r="AJ557">
            <v>508.03</v>
          </cell>
          <cell r="AM557" t="str">
            <v>5102 Волос тварин, тонкий чи грубий, не підданий кардо- або гребенечесанню:</v>
          </cell>
          <cell r="AN557">
            <v>1524.18</v>
          </cell>
          <cell r="AP557" t="str">
            <v>5102 Волос тварин, тонкий чи грубий, не підданий кардо- або гребенечесанню:</v>
          </cell>
          <cell r="AQ557">
            <v>1161.28</v>
          </cell>
          <cell r="AS557" t="str">
            <v>5102 Волос тварин, тонкий чи грубий, не підданий кардо- або гребенечесанню:</v>
          </cell>
          <cell r="AT557">
            <v>1016.12</v>
          </cell>
          <cell r="AV557" t="str">
            <v>5102 Волос тварин, тонкий чи грубий, не підданий кардо- або гребенечесанню:</v>
          </cell>
          <cell r="AW557">
            <v>3098.17</v>
          </cell>
          <cell r="AY557" t="str">
            <v>5102 Волос тварин, тонкий чи грубий, не підданий кардо- або гребенечесанню:</v>
          </cell>
          <cell r="AZ557">
            <v>0</v>
          </cell>
          <cell r="BB557" t="str">
            <v>5102 Волос тварин, тонкий чи грубий, не підданий кардо- або гребенечесанню:</v>
          </cell>
          <cell r="BC557">
            <v>0</v>
          </cell>
          <cell r="BE557" t="str">
            <v>5102 Волос тварин, тонкий чи грубий, не підданий кардо- або гребенечесанню:</v>
          </cell>
          <cell r="BF557">
            <v>0</v>
          </cell>
          <cell r="BH557" t="str">
            <v>5102 Волос тварин, тонкий чи грубий, не підданий кардо- або гребенечесанню:</v>
          </cell>
          <cell r="BI557">
            <v>0</v>
          </cell>
          <cell r="BK557" t="str">
            <v>5102 Волос тварин, тонкий чи грубий, не підданий кардо- або гребенечесанню:</v>
          </cell>
          <cell r="BL557">
            <v>1524.18</v>
          </cell>
          <cell r="BN557" t="str">
            <v>5102 Волос тварин, тонкий чи грубий, не підданий кардо- або гребенечесанню:</v>
          </cell>
          <cell r="BO557">
            <v>798.38</v>
          </cell>
          <cell r="BQ557" t="str">
            <v>5102 Волос тварин, тонкий чи грубий, не підданий кардо- або гребенечесанню:</v>
          </cell>
          <cell r="BR557">
            <v>0</v>
          </cell>
          <cell r="BT557" t="str">
            <v>5102 Волос тварин, тонкий чи грубий, не підданий кардо- або гребенечесанню:</v>
          </cell>
          <cell r="BU557">
            <v>0</v>
          </cell>
          <cell r="BW557" t="str">
            <v>5102 Волос тварин, тонкий чи грубий, не підданий кардо- або гребенечесанню:</v>
          </cell>
          <cell r="BX557">
            <v>0</v>
          </cell>
          <cell r="BZ557" t="str">
            <v>5102 Волос тварин, тонкий чи грубий, не підданий кардо- або гребенечесанню:</v>
          </cell>
          <cell r="CA557">
            <v>0</v>
          </cell>
          <cell r="CC557" t="str">
            <v>5102 Волос тварин, тонкий чи грубий, не підданий кардо- або гребенечесанню:</v>
          </cell>
          <cell r="CD557">
            <v>0</v>
          </cell>
        </row>
        <row r="558">
          <cell r="A558" t="str">
            <v>5104</v>
          </cell>
          <cell r="B558" t="str">
            <v>5104 Розскубана сировина з вовни або тонкого чи грубого волосу тварин</v>
          </cell>
          <cell r="C558">
            <v>0</v>
          </cell>
          <cell r="D558" t="str">
            <v>5104</v>
          </cell>
          <cell r="E558" t="str">
            <v>5104 Розскубана сировина з вовни або тонкого чи грубого волосу тварин</v>
          </cell>
          <cell r="F558">
            <v>0</v>
          </cell>
          <cell r="G558" t="str">
            <v>5104</v>
          </cell>
          <cell r="H558" t="str">
            <v>5104 Розскубана сировина з вовни або тонкого чи грубого волосу тварин</v>
          </cell>
          <cell r="I558">
            <v>0</v>
          </cell>
          <cell r="K558" t="str">
            <v>5104 Розскубана сировина з вовни або тонкого чи грубого волосу тварин</v>
          </cell>
          <cell r="L558">
            <v>0</v>
          </cell>
          <cell r="N558" t="str">
            <v>5104 Розскубана сировина з вовни або тонкого чи грубого волосу тварин</v>
          </cell>
          <cell r="O558">
            <v>0</v>
          </cell>
          <cell r="Q558" t="str">
            <v>5104 Розскубана сировина з вовни або тонкого чи грубого волосу тварин</v>
          </cell>
          <cell r="R558">
            <v>0</v>
          </cell>
          <cell r="T558" t="str">
            <v>5104 Розскубана сировина з вовни або тонкого чи грубого волосу тварин</v>
          </cell>
          <cell r="U558">
            <v>0</v>
          </cell>
          <cell r="W558" t="str">
            <v>5104 Розскубана сировина з вовни або тонкого чи грубого волосу тварин</v>
          </cell>
          <cell r="X558">
            <v>0</v>
          </cell>
          <cell r="Z558" t="str">
            <v>5104 Розскубана сировина з вовни або тонкого чи грубого волосу тварин</v>
          </cell>
          <cell r="AA558">
            <v>0</v>
          </cell>
          <cell r="AC558" t="str">
            <v>5104 Розскубана сировина з вовни або тонкого чи грубого волосу тварин</v>
          </cell>
          <cell r="AD558">
            <v>0</v>
          </cell>
          <cell r="AF558" t="str">
            <v>5104 Розскубана сировина з вовни або тонкого чи грубого волосу тварин</v>
          </cell>
          <cell r="AG558">
            <v>0</v>
          </cell>
          <cell r="AI558" t="str">
            <v>5104 Розскубана сировина з вовни або тонкого чи грубого волосу тварин</v>
          </cell>
          <cell r="AJ558">
            <v>0</v>
          </cell>
          <cell r="AM558" t="str">
            <v>5104 Розскубана сировина з вовни або тонкого чи грубого волосу тварин</v>
          </cell>
          <cell r="AN558">
            <v>0</v>
          </cell>
          <cell r="AP558" t="str">
            <v>5104 Розскубана сировина з вовни або тонкого чи грубого волосу тварин</v>
          </cell>
          <cell r="AQ558">
            <v>0</v>
          </cell>
          <cell r="AS558" t="str">
            <v>5104 Розскубана сировина з вовни або тонкого чи грубого волосу тварин</v>
          </cell>
          <cell r="AT558">
            <v>0</v>
          </cell>
          <cell r="AV558" t="str">
            <v>5104 Розскубана сировина з вовни або тонкого чи грубого волосу тварин</v>
          </cell>
          <cell r="AW558">
            <v>0</v>
          </cell>
          <cell r="AY558" t="str">
            <v>5104 Розскубана сировина з вовни або тонкого чи грубого волосу тварин</v>
          </cell>
          <cell r="AZ558">
            <v>0</v>
          </cell>
          <cell r="BB558" t="str">
            <v>5104 Розскубана сировина з вовни або тонкого чи грубого волосу тварин</v>
          </cell>
          <cell r="BC558">
            <v>0</v>
          </cell>
          <cell r="BE558" t="str">
            <v>5104 Розскубана сировина з вовни або тонкого чи грубого волосу тварин</v>
          </cell>
          <cell r="BF558">
            <v>0</v>
          </cell>
          <cell r="BH558" t="str">
            <v>5104 Розскубана сировина з вовни або тонкого чи грубого волосу тварин</v>
          </cell>
          <cell r="BI558">
            <v>0</v>
          </cell>
          <cell r="BK558" t="str">
            <v>5104 Розскубана сировина з вовни або тонкого чи грубого волосу тварин</v>
          </cell>
          <cell r="BL558">
            <v>0</v>
          </cell>
          <cell r="BN558" t="str">
            <v>5104 Розскубана сировина з вовни або тонкого чи грубого волосу тварин</v>
          </cell>
          <cell r="BO558">
            <v>0</v>
          </cell>
          <cell r="BQ558" t="str">
            <v>5104 Розскубана сировина з вовни або тонкого чи грубого волосу тварин</v>
          </cell>
          <cell r="BR558">
            <v>0</v>
          </cell>
          <cell r="BT558" t="str">
            <v>5104 Розскубана сировина з вовни або тонкого чи грубого волосу тварин</v>
          </cell>
          <cell r="BU558">
            <v>0</v>
          </cell>
          <cell r="BW558" t="str">
            <v>5104 Розскубана сировина з вовни або тонкого чи грубого волосу тварин</v>
          </cell>
          <cell r="BX558">
            <v>0</v>
          </cell>
          <cell r="BZ558" t="str">
            <v>5104 Розскубана сировина з вовни або тонкого чи грубого волосу тварин</v>
          </cell>
          <cell r="CA558">
            <v>0</v>
          </cell>
          <cell r="CC558" t="str">
            <v>5104 Розскубана сировина з вовни або тонкого чи грубого волосу тварин</v>
          </cell>
          <cell r="CD558">
            <v>0</v>
          </cell>
        </row>
        <row r="559">
          <cell r="A559" t="str">
            <v>5105</v>
          </cell>
          <cell r="B559" t="str">
            <v>5105 Вовна та тонкий чи грубий волос тварин, кардо- або гребенечесані (включаючи гребенечесану вовну, у відрізках):</v>
          </cell>
          <cell r="C559">
            <v>984.83</v>
          </cell>
          <cell r="D559" t="str">
            <v>5105</v>
          </cell>
          <cell r="E559" t="str">
            <v>5105 Вовна та тонкий чи грубий волос тварин, кардо- або гребенечесані (включаючи гребенечесану вовну, у відрізках):</v>
          </cell>
          <cell r="F559">
            <v>17616.11</v>
          </cell>
          <cell r="G559" t="str">
            <v>5105</v>
          </cell>
          <cell r="H559" t="str">
            <v>5105 Вовна та тонкий чи грубий волос тварин, кардо- або гребенечесані (включаючи гребенечесану вовну, у відрізках):</v>
          </cell>
          <cell r="I559">
            <v>5793.93</v>
          </cell>
          <cell r="K559" t="str">
            <v>5105 Вовна та тонкий чи грубий волос тварин, кардо- або гребенечесані (включаючи гребенечесану вовну, у відрізках):</v>
          </cell>
          <cell r="L559">
            <v>10571.88</v>
          </cell>
          <cell r="N559" t="str">
            <v>5105 Вовна та тонкий чи грубий волос тварин, кардо- або гребенечесані (включаючи гребенечесану вовну, у відрізках):</v>
          </cell>
          <cell r="O559">
            <v>1089.28</v>
          </cell>
          <cell r="Q559" t="str">
            <v>5105 Вовна та тонкий чи грубий волос тварин, кардо- або гребенечесані (включаючи гребенечесану вовну, у відрізках):</v>
          </cell>
          <cell r="R559">
            <v>10490.6</v>
          </cell>
          <cell r="T559" t="str">
            <v>5105 Вовна та тонкий чи грубий волос тварин, кардо- або гребенечесані (включаючи гребенечесану вовну, у відрізках):</v>
          </cell>
          <cell r="U559">
            <v>653.20000000000005</v>
          </cell>
          <cell r="W559" t="str">
            <v>5105 Вовна та тонкий чи грубий волос тварин, кардо- або гребенечесані (включаючи гребенечесану вовну, у відрізках):</v>
          </cell>
          <cell r="X559">
            <v>8159.22</v>
          </cell>
          <cell r="Z559" t="str">
            <v>5105 Вовна та тонкий чи грубий волос тварин, кардо- або гребенечесані (включаючи гребенечесану вовну, у відрізках):</v>
          </cell>
          <cell r="AA559">
            <v>8821.5400000000009</v>
          </cell>
          <cell r="AC559" t="str">
            <v>5105 Вовна та тонкий чи грубий волос тварин, кардо- або гребенечесані (включаючи гребенечесану вовну, у відрізках):</v>
          </cell>
          <cell r="AD559">
            <v>10459.83</v>
          </cell>
          <cell r="AF559" t="str">
            <v>5105 Вовна та тонкий чи грубий волос тварин, кардо- або гребенечесані (включаючи гребенечесану вовну, у відрізках):</v>
          </cell>
          <cell r="AG559">
            <v>17166.03</v>
          </cell>
          <cell r="AI559" t="str">
            <v>5105 Вовна та тонкий чи грубий волос тварин, кардо- або гребенечесані (включаючи гребенечесану вовну, у відрізках):</v>
          </cell>
          <cell r="AJ559">
            <v>6622.09</v>
          </cell>
          <cell r="AM559" t="str">
            <v>5105 Вовна та тонкий чи грубий волос тварин, кардо- або гребенечесані (включаючи гребенечесану вовну, у відрізках):</v>
          </cell>
          <cell r="AN559">
            <v>16258.49</v>
          </cell>
          <cell r="AP559" t="str">
            <v>5105 Вовна та тонкий чи грубий волос тварин, кардо- або гребенечесані (включаючи гребенечесану вовну, у відрізках):</v>
          </cell>
          <cell r="AQ559">
            <v>11238.97</v>
          </cell>
          <cell r="AS559" t="str">
            <v>5105 Вовна та тонкий чи грубий волос тварин, кардо- або гребенечесані (включаючи гребенечесану вовну, у відрізках):</v>
          </cell>
          <cell r="AT559">
            <v>1380.04</v>
          </cell>
          <cell r="AV559" t="str">
            <v>5105 Вовна та тонкий чи грубий волос тварин, кардо- або гребенечесані (включаючи гребенечесану вовну, у відрізках):</v>
          </cell>
          <cell r="AW559">
            <v>0.9</v>
          </cell>
          <cell r="AY559" t="str">
            <v>5105 Вовна та тонкий чи грубий волос тварин, кардо- або гребенечесані (включаючи гребенечесану вовну, у відрізках):</v>
          </cell>
          <cell r="AZ559">
            <v>2777.64</v>
          </cell>
          <cell r="BB559" t="str">
            <v>5105 Вовна та тонкий чи грубий волос тварин, кардо- або гребенечесані (включаючи гребенечесану вовну, у відрізках):</v>
          </cell>
          <cell r="BC559">
            <v>8543.64</v>
          </cell>
          <cell r="BE559" t="str">
            <v>5105 Вовна та тонкий чи грубий волос тварин, кардо- або гребенечесані (включаючи гребенечесану вовну, у відрізках):</v>
          </cell>
          <cell r="BF559">
            <v>1027</v>
          </cell>
          <cell r="BH559" t="str">
            <v>5105 Вовна та тонкий чи грубий волос тварин, кардо- або гребенечесані (включаючи гребенечесану вовну, у відрізках):</v>
          </cell>
          <cell r="BI559">
            <v>13205.39</v>
          </cell>
          <cell r="BK559" t="str">
            <v>5105 Вовна та тонкий чи грубий волос тварин, кардо- або гребенечесані (включаючи гребенечесану вовну, у відрізках):</v>
          </cell>
          <cell r="BL559">
            <v>6196.89</v>
          </cell>
          <cell r="BN559" t="str">
            <v>5105 Вовна та тонкий чи грубий волос тварин, кардо- або гребенечесані (включаючи гребенечесану вовну, у відрізках):</v>
          </cell>
          <cell r="BO559">
            <v>7718.26</v>
          </cell>
          <cell r="BQ559" t="str">
            <v>5105 Вовна та тонкий чи грубий волос тварин, кардо- або гребенечесані (включаючи гребенечесану вовну, у відрізках):</v>
          </cell>
          <cell r="BR559">
            <v>14637.36</v>
          </cell>
          <cell r="BT559" t="str">
            <v>5105 Вовна та тонкий чи грубий волос тварин, кардо- або гребенечесані (включаючи гребенечесану вовну, у відрізках):</v>
          </cell>
          <cell r="BU559">
            <v>9743.48</v>
          </cell>
          <cell r="BW559" t="str">
            <v>5105 Вовна та тонкий чи грубий волос тварин, кардо- або гребенечесані (включаючи гребенечесану вовну, у відрізках):</v>
          </cell>
          <cell r="BX559">
            <v>3213.59</v>
          </cell>
          <cell r="BZ559" t="str">
            <v>5105 Вовна та тонкий чи грубий волос тварин, кардо- або гребенечесані (включаючи гребенечесану вовну, у відрізках):</v>
          </cell>
          <cell r="CA559">
            <v>3998.44</v>
          </cell>
          <cell r="CC559" t="str">
            <v>5105 Вовна та тонкий чи грубий волос тварин, кардо- або гребенечесані (включаючи гребенечесану вовну, у відрізках):</v>
          </cell>
          <cell r="CD559">
            <v>19883.63</v>
          </cell>
        </row>
        <row r="560">
          <cell r="A560" t="str">
            <v>5106</v>
          </cell>
          <cell r="B560" t="str">
            <v>5106 Пряжа з вовни кардочесаної, не розфасована для роздрібної торгівлі:</v>
          </cell>
          <cell r="C560">
            <v>0</v>
          </cell>
          <cell r="D560" t="str">
            <v>5106</v>
          </cell>
          <cell r="E560" t="str">
            <v>5106 Пряжа з вовни кардочесаної, не розфасована для роздрібної торгівлі:</v>
          </cell>
          <cell r="F560">
            <v>0</v>
          </cell>
          <cell r="G560" t="str">
            <v>5106</v>
          </cell>
          <cell r="H560" t="str">
            <v>5106 Пряжа з вовни кардочесаної, не розфасована для роздрібної торгівлі:</v>
          </cell>
          <cell r="I560">
            <v>2478</v>
          </cell>
          <cell r="K560" t="str">
            <v>5106 Пряжа з вовни кардочесаної, не розфасована для роздрібної торгівлі:</v>
          </cell>
          <cell r="L560">
            <v>8027.8</v>
          </cell>
          <cell r="N560" t="str">
            <v>5106 Пряжа з вовни кардочесаної, не розфасована для роздрібної торгівлі:</v>
          </cell>
          <cell r="O560">
            <v>9318.4</v>
          </cell>
          <cell r="Q560" t="str">
            <v>5106 Пряжа з вовни кардочесаної, не розфасована для роздрібної торгівлі:</v>
          </cell>
          <cell r="R560">
            <v>8223.7900000000009</v>
          </cell>
          <cell r="T560" t="str">
            <v>5106 Пряжа з вовни кардочесаної, не розфасована для роздрібної торгівлі:</v>
          </cell>
          <cell r="U560">
            <v>8654</v>
          </cell>
          <cell r="W560" t="str">
            <v>5106 Пряжа з вовни кардочесаної, не розфасована для роздрібної торгівлі:</v>
          </cell>
          <cell r="X560">
            <v>9287.7000000000007</v>
          </cell>
          <cell r="Z560" t="str">
            <v>5106 Пряжа з вовни кардочесаної, не розфасована для роздрібної торгівлі:</v>
          </cell>
          <cell r="AA560">
            <v>12.3</v>
          </cell>
          <cell r="AC560" t="str">
            <v>5106 Пряжа з вовни кардочесаної, не розфасована для роздрібної торгівлі:</v>
          </cell>
          <cell r="AD560">
            <v>574.70000000000005</v>
          </cell>
          <cell r="AF560" t="str">
            <v>5106 Пряжа з вовни кардочесаної, не розфасована для роздрібної торгівлі:</v>
          </cell>
          <cell r="AG560">
            <v>0</v>
          </cell>
          <cell r="AI560" t="str">
            <v>5106 Пряжа з вовни кардочесаної, не розфасована для роздрібної торгівлі:</v>
          </cell>
          <cell r="AJ560">
            <v>0</v>
          </cell>
          <cell r="AM560" t="str">
            <v>5106 Пряжа з вовни кардочесаної, не розфасована для роздрібної торгівлі:</v>
          </cell>
          <cell r="AN560">
            <v>0</v>
          </cell>
          <cell r="AP560" t="str">
            <v>5106 Пряжа з вовни кардочесаної, не розфасована для роздрібної торгівлі:</v>
          </cell>
          <cell r="AQ560">
            <v>0</v>
          </cell>
          <cell r="AS560" t="str">
            <v>5106 Пряжа з вовни кардочесаної, не розфасована для роздрібної торгівлі:</v>
          </cell>
          <cell r="AT560">
            <v>0</v>
          </cell>
          <cell r="AV560" t="str">
            <v>5106 Пряжа з вовни кардочесаної, не розфасована для роздрібної торгівлі:</v>
          </cell>
          <cell r="AW560">
            <v>0</v>
          </cell>
          <cell r="AY560" t="str">
            <v>5106 Пряжа з вовни кардочесаної, не розфасована для роздрібної торгівлі:</v>
          </cell>
          <cell r="AZ560">
            <v>0</v>
          </cell>
          <cell r="BB560" t="str">
            <v>5106 Пряжа з вовни кардочесаної, не розфасована для роздрібної торгівлі:</v>
          </cell>
          <cell r="BC560">
            <v>0</v>
          </cell>
          <cell r="BE560" t="str">
            <v>5106 Пряжа з вовни кардочесаної, не розфасована для роздрібної торгівлі:</v>
          </cell>
          <cell r="BF560">
            <v>0</v>
          </cell>
          <cell r="BH560" t="str">
            <v>5106 Пряжа з вовни кардочесаної, не розфасована для роздрібної торгівлі:</v>
          </cell>
          <cell r="BI560">
            <v>42.9</v>
          </cell>
          <cell r="BK560" t="str">
            <v>5106 Пряжа з вовни кардочесаної, не розфасована для роздрібної торгівлі:</v>
          </cell>
          <cell r="BL560">
            <v>0</v>
          </cell>
          <cell r="BN560" t="str">
            <v>5106 Пряжа з вовни кардочесаної, не розфасована для роздрібної торгівлі:</v>
          </cell>
          <cell r="BO560">
            <v>0</v>
          </cell>
          <cell r="BQ560" t="str">
            <v>5106 Пряжа з вовни кардочесаної, не розфасована для роздрібної торгівлі:</v>
          </cell>
          <cell r="BR560">
            <v>0</v>
          </cell>
          <cell r="BT560" t="str">
            <v>5106 Пряжа з вовни кардочесаної, не розфасована для роздрібної торгівлі:</v>
          </cell>
          <cell r="BU560">
            <v>0</v>
          </cell>
          <cell r="BW560" t="str">
            <v>5106 Пряжа з вовни кардочесаної, не розфасована для роздрібної торгівлі:</v>
          </cell>
          <cell r="BX560">
            <v>0</v>
          </cell>
          <cell r="BZ560" t="str">
            <v>5106 Пряжа з вовни кардочесаної, не розфасована для роздрібної торгівлі:</v>
          </cell>
          <cell r="CA560">
            <v>0</v>
          </cell>
          <cell r="CC560" t="str">
            <v>5106 Пряжа з вовни кардочесаної, не розфасована для роздрібної торгівлі:</v>
          </cell>
          <cell r="CD560">
            <v>3245.52</v>
          </cell>
        </row>
        <row r="561">
          <cell r="A561" t="str">
            <v>5107</v>
          </cell>
          <cell r="B561" t="str">
            <v>5107 Пряжа з вовни гребенечесаної, не розфасована для роздрібної торгівлі:</v>
          </cell>
          <cell r="C561">
            <v>0</v>
          </cell>
          <cell r="D561" t="str">
            <v>5107</v>
          </cell>
          <cell r="E561" t="str">
            <v>5107 Пряжа з вовни гребенечесаної, не розфасована для роздрібної торгівлі:</v>
          </cell>
          <cell r="F561">
            <v>0</v>
          </cell>
          <cell r="G561" t="str">
            <v>5107</v>
          </cell>
          <cell r="H561" t="str">
            <v>5107 Пряжа з вовни гребенечесаної, не розфасована для роздрібної торгівлі:</v>
          </cell>
          <cell r="I561">
            <v>0</v>
          </cell>
          <cell r="K561" t="str">
            <v>5107 Пряжа з вовни гребенечесаної, не розфасована для роздрібної торгівлі:</v>
          </cell>
          <cell r="L561">
            <v>0</v>
          </cell>
          <cell r="N561" t="str">
            <v>5107 Пряжа з вовни гребенечесаної, не розфасована для роздрібної торгівлі:</v>
          </cell>
          <cell r="O561">
            <v>0</v>
          </cell>
          <cell r="Q561" t="str">
            <v>5107 Пряжа з вовни гребенечесаної, не розфасована для роздрібної торгівлі:</v>
          </cell>
          <cell r="R561">
            <v>0</v>
          </cell>
          <cell r="T561" t="str">
            <v>5107 Пряжа з вовни гребенечесаної, не розфасована для роздрібної торгівлі:</v>
          </cell>
          <cell r="U561">
            <v>0</v>
          </cell>
          <cell r="W561" t="str">
            <v>5107 Пряжа з вовни гребенечесаної, не розфасована для роздрібної торгівлі:</v>
          </cell>
          <cell r="X561">
            <v>0</v>
          </cell>
          <cell r="Z561" t="str">
            <v>5107 Пряжа з вовни гребенечесаної, не розфасована для роздрібної торгівлі:</v>
          </cell>
          <cell r="AA561">
            <v>16.690000000000001</v>
          </cell>
          <cell r="AC561" t="str">
            <v>5107 Пряжа з вовни гребенечесаної, не розфасована для роздрібної торгівлі:</v>
          </cell>
          <cell r="AD561">
            <v>369.59</v>
          </cell>
          <cell r="AF561" t="str">
            <v>5107 Пряжа з вовни гребенечесаної, не розфасована для роздрібної торгівлі:</v>
          </cell>
          <cell r="AG561">
            <v>0.3</v>
          </cell>
          <cell r="AI561" t="str">
            <v>5107 Пряжа з вовни гребенечесаної, не розфасована для роздрібної торгівлі:</v>
          </cell>
          <cell r="AJ561">
            <v>0</v>
          </cell>
          <cell r="AM561" t="str">
            <v>5107 Пряжа з вовни гребенечесаної, не розфасована для роздрібної торгівлі:</v>
          </cell>
          <cell r="AN561">
            <v>0</v>
          </cell>
          <cell r="AP561" t="str">
            <v>5107 Пряжа з вовни гребенечесаної, не розфасована для роздрібної торгівлі:</v>
          </cell>
          <cell r="AQ561">
            <v>0</v>
          </cell>
          <cell r="AS561" t="str">
            <v>5107 Пряжа з вовни гребенечесаної, не розфасована для роздрібної торгівлі:</v>
          </cell>
          <cell r="AT561">
            <v>0</v>
          </cell>
          <cell r="AV561" t="str">
            <v>5107 Пряжа з вовни гребенечесаної, не розфасована для роздрібної торгівлі:</v>
          </cell>
          <cell r="AW561">
            <v>0</v>
          </cell>
          <cell r="AY561" t="str">
            <v>5107 Пряжа з вовни гребенечесаної, не розфасована для роздрібної торгівлі:</v>
          </cell>
          <cell r="AZ561">
            <v>0</v>
          </cell>
          <cell r="BB561" t="str">
            <v>5107 Пряжа з вовни гребенечесаної, не розфасована для роздрібної торгівлі:</v>
          </cell>
          <cell r="BC561">
            <v>0</v>
          </cell>
          <cell r="BE561" t="str">
            <v>5107 Пряжа з вовни гребенечесаної, не розфасована для роздрібної торгівлі:</v>
          </cell>
          <cell r="BF561">
            <v>0</v>
          </cell>
          <cell r="BH561" t="str">
            <v>5107 Пряжа з вовни гребенечесаної, не розфасована для роздрібної торгівлі:</v>
          </cell>
          <cell r="BI561">
            <v>0</v>
          </cell>
          <cell r="BK561" t="str">
            <v>5107 Пряжа з вовни гребенечесаної, не розфасована для роздрібної торгівлі:</v>
          </cell>
          <cell r="BL561">
            <v>0</v>
          </cell>
          <cell r="BN561" t="str">
            <v>5107 Пряжа з вовни гребенечесаної, не розфасована для роздрібної торгівлі:</v>
          </cell>
          <cell r="BO561">
            <v>1453.2</v>
          </cell>
          <cell r="BQ561" t="str">
            <v>5107 Пряжа з вовни гребенечесаної, не розфасована для роздрібної торгівлі:</v>
          </cell>
          <cell r="BR561">
            <v>0.2</v>
          </cell>
          <cell r="BT561" t="str">
            <v>5107 Пряжа з вовни гребенечесаної, не розфасована для роздрібної торгівлі:</v>
          </cell>
          <cell r="BU561">
            <v>0</v>
          </cell>
          <cell r="BW561" t="str">
            <v>5107 Пряжа з вовни гребенечесаної, не розфасована для роздрібної торгівлі:</v>
          </cell>
          <cell r="BX561">
            <v>0</v>
          </cell>
          <cell r="BZ561" t="str">
            <v>5107 Пряжа з вовни гребенечесаної, не розфасована для роздрібної торгівлі:</v>
          </cell>
          <cell r="CA561">
            <v>0</v>
          </cell>
          <cell r="CC561" t="str">
            <v>5107 Пряжа з вовни гребенечесаної, не розфасована для роздрібної торгівлі:</v>
          </cell>
          <cell r="CD561">
            <v>0</v>
          </cell>
        </row>
        <row r="562">
          <cell r="A562" t="str">
            <v>5108</v>
          </cell>
          <cell r="B562" t="str">
            <v>5108 Пряжа з тонкого волосу тварин кардо- чи гребенечесаного, не розфасована для роздрібної торгівлі:</v>
          </cell>
          <cell r="C562">
            <v>0</v>
          </cell>
          <cell r="D562" t="str">
            <v>5108</v>
          </cell>
          <cell r="E562" t="str">
            <v>5108 Пряжа з тонкого волосу тварин кардо- чи гребенечесаного, не розфасована для роздрібної торгівлі:</v>
          </cell>
          <cell r="F562">
            <v>0</v>
          </cell>
          <cell r="G562" t="str">
            <v>5108</v>
          </cell>
          <cell r="H562" t="str">
            <v>5108 Пряжа з тонкого волосу тварин кардо- чи гребенечесаного, не розфасована для роздрібної торгівлі:</v>
          </cell>
          <cell r="I562">
            <v>0</v>
          </cell>
          <cell r="K562" t="str">
            <v>5108 Пряжа з тонкого волосу тварин кардо- чи гребенечесаного, не розфасована для роздрібної торгівлі:</v>
          </cell>
          <cell r="L562">
            <v>0</v>
          </cell>
          <cell r="N562" t="str">
            <v>5108 Пряжа з тонкого волосу тварин кардо- чи гребенечесаного, не розфасована для роздрібної торгівлі:</v>
          </cell>
          <cell r="O562">
            <v>0</v>
          </cell>
          <cell r="Q562" t="str">
            <v>5108 Пряжа з тонкого волосу тварин кардо- чи гребенечесаного, не розфасована для роздрібної торгівлі:</v>
          </cell>
          <cell r="R562">
            <v>0</v>
          </cell>
          <cell r="T562" t="str">
            <v>5108 Пряжа з тонкого волосу тварин кардо- чи гребенечесаного, не розфасована для роздрібної торгівлі:</v>
          </cell>
          <cell r="U562">
            <v>0</v>
          </cell>
          <cell r="W562" t="str">
            <v>5108 Пряжа з тонкого волосу тварин кардо- чи гребенечесаного, не розфасована для роздрібної торгівлі:</v>
          </cell>
          <cell r="X562">
            <v>0</v>
          </cell>
          <cell r="Z562" t="str">
            <v>5108 Пряжа з тонкого волосу тварин кардо- чи гребенечесаного, не розфасована для роздрібної торгівлі:</v>
          </cell>
          <cell r="AA562">
            <v>0</v>
          </cell>
          <cell r="AC562" t="str">
            <v>5108 Пряжа з тонкого волосу тварин кардо- чи гребенечесаного, не розфасована для роздрібної торгівлі:</v>
          </cell>
          <cell r="AD562">
            <v>0</v>
          </cell>
          <cell r="AF562" t="str">
            <v>5108 Пряжа з тонкого волосу тварин кардо- чи гребенечесаного, не розфасована для роздрібної торгівлі:</v>
          </cell>
          <cell r="AG562">
            <v>0</v>
          </cell>
          <cell r="AI562" t="str">
            <v>5108 Пряжа з тонкого волосу тварин кардо- чи гребенечесаного, не розфасована для роздрібної торгівлі:</v>
          </cell>
          <cell r="AJ562">
            <v>0</v>
          </cell>
          <cell r="AM562" t="str">
            <v>5108 Пряжа з тонкого волосу тварин кардо- чи гребенечесаного, не розфасована для роздрібної торгівлі:</v>
          </cell>
          <cell r="AN562">
            <v>0</v>
          </cell>
          <cell r="AP562" t="str">
            <v>5108 Пряжа з тонкого волосу тварин кардо- чи гребенечесаного, не розфасована для роздрібної торгівлі:</v>
          </cell>
          <cell r="AQ562">
            <v>0</v>
          </cell>
          <cell r="AS562" t="str">
            <v>5108 Пряжа з тонкого волосу тварин кардо- чи гребенечесаного, не розфасована для роздрібної торгівлі:</v>
          </cell>
          <cell r="AT562">
            <v>0</v>
          </cell>
          <cell r="AV562" t="str">
            <v>5108 Пряжа з тонкого волосу тварин кардо- чи гребенечесаного, не розфасована для роздрібної торгівлі:</v>
          </cell>
          <cell r="AW562">
            <v>0</v>
          </cell>
          <cell r="AY562" t="str">
            <v>5108 Пряжа з тонкого волосу тварин кардо- чи гребенечесаного, не розфасована для роздрібної торгівлі:</v>
          </cell>
          <cell r="AZ562">
            <v>0</v>
          </cell>
          <cell r="BB562" t="str">
            <v>5108 Пряжа з тонкого волосу тварин кардо- чи гребенечесаного, не розфасована для роздрібної торгівлі:</v>
          </cell>
          <cell r="BC562">
            <v>0</v>
          </cell>
          <cell r="BE562" t="str">
            <v>5108 Пряжа з тонкого волосу тварин кардо- чи гребенечесаного, не розфасована для роздрібної торгівлі:</v>
          </cell>
          <cell r="BF562">
            <v>0</v>
          </cell>
          <cell r="BH562" t="str">
            <v>5108 Пряжа з тонкого волосу тварин кардо- чи гребенечесаного, не розфасована для роздрібної торгівлі:</v>
          </cell>
          <cell r="BI562">
            <v>0</v>
          </cell>
          <cell r="BK562" t="str">
            <v>5108 Пряжа з тонкого волосу тварин кардо- чи гребенечесаного, не розфасована для роздрібної торгівлі:</v>
          </cell>
          <cell r="BL562">
            <v>0</v>
          </cell>
          <cell r="BN562" t="str">
            <v>5108 Пряжа з тонкого волосу тварин кардо- чи гребенечесаного, не розфасована для роздрібної торгівлі:</v>
          </cell>
          <cell r="BO562">
            <v>0</v>
          </cell>
          <cell r="BQ562" t="str">
            <v>5108 Пряжа з тонкого волосу тварин кардо- чи гребенечесаного, не розфасована для роздрібної торгівлі:</v>
          </cell>
          <cell r="BR562">
            <v>0</v>
          </cell>
          <cell r="BT562" t="str">
            <v>5108 Пряжа з тонкого волосу тварин кардо- чи гребенечесаного, не розфасована для роздрібної торгівлі:</v>
          </cell>
          <cell r="BU562">
            <v>0</v>
          </cell>
          <cell r="BW562" t="str">
            <v>5108 Пряжа з тонкого волосу тварин кардо- чи гребенечесаного, не розфасована для роздрібної торгівлі:</v>
          </cell>
          <cell r="BX562">
            <v>0</v>
          </cell>
          <cell r="BZ562" t="str">
            <v>5108 Пряжа з тонкого волосу тварин кардо- чи гребенечесаного, не розфасована для роздрібної торгівлі:</v>
          </cell>
          <cell r="CA562">
            <v>0</v>
          </cell>
          <cell r="CC562" t="str">
            <v>5108 Пряжа з тонкого волосу тварин кардо- чи гребенечесаного, не розфасована для роздрібної торгівлі:</v>
          </cell>
          <cell r="CD562">
            <v>0</v>
          </cell>
        </row>
        <row r="563">
          <cell r="A563" t="str">
            <v>5109</v>
          </cell>
          <cell r="B563" t="str">
            <v>5109 Пряжа з вовни або тонкого волосу тварин, розфасована для роздрібної торгівлі:</v>
          </cell>
          <cell r="C563">
            <v>0</v>
          </cell>
          <cell r="D563" t="str">
            <v>5109</v>
          </cell>
          <cell r="E563" t="str">
            <v>5109 Пряжа з вовни або тонкого волосу тварин, розфасована для роздрібної торгівлі:</v>
          </cell>
          <cell r="F563">
            <v>0</v>
          </cell>
          <cell r="G563" t="str">
            <v>5109</v>
          </cell>
          <cell r="H563" t="str">
            <v>5109 Пряжа з вовни або тонкого волосу тварин, розфасована для роздрібної торгівлі:</v>
          </cell>
          <cell r="I563">
            <v>0</v>
          </cell>
          <cell r="K563" t="str">
            <v>5109 Пряжа з вовни або тонкого волосу тварин, розфасована для роздрібної торгівлі:</v>
          </cell>
          <cell r="L563">
            <v>0</v>
          </cell>
          <cell r="N563" t="str">
            <v>5109 Пряжа з вовни або тонкого волосу тварин, розфасована для роздрібної торгівлі:</v>
          </cell>
          <cell r="O563">
            <v>0</v>
          </cell>
          <cell r="Q563" t="str">
            <v>5109 Пряжа з вовни або тонкого волосу тварин, розфасована для роздрібної торгівлі:</v>
          </cell>
          <cell r="R563">
            <v>0</v>
          </cell>
          <cell r="T563" t="str">
            <v>5109 Пряжа з вовни або тонкого волосу тварин, розфасована для роздрібної торгівлі:</v>
          </cell>
          <cell r="U563">
            <v>0</v>
          </cell>
          <cell r="W563" t="str">
            <v>5109 Пряжа з вовни або тонкого волосу тварин, розфасована для роздрібної торгівлі:</v>
          </cell>
          <cell r="X563">
            <v>0</v>
          </cell>
          <cell r="Z563" t="str">
            <v>5109 Пряжа з вовни або тонкого волосу тварин, розфасована для роздрібної торгівлі:</v>
          </cell>
          <cell r="AA563">
            <v>0</v>
          </cell>
          <cell r="AC563" t="str">
            <v>5109 Пряжа з вовни або тонкого волосу тварин, розфасована для роздрібної торгівлі:</v>
          </cell>
          <cell r="AD563">
            <v>0</v>
          </cell>
          <cell r="AF563" t="str">
            <v>5109 Пряжа з вовни або тонкого волосу тварин, розфасована для роздрібної торгівлі:</v>
          </cell>
          <cell r="AG563">
            <v>0</v>
          </cell>
          <cell r="AI563" t="str">
            <v>5109 Пряжа з вовни або тонкого волосу тварин, розфасована для роздрібної торгівлі:</v>
          </cell>
          <cell r="AJ563">
            <v>2</v>
          </cell>
          <cell r="AM563" t="str">
            <v>5109 Пряжа з вовни або тонкого волосу тварин, розфасована для роздрібної торгівлі:</v>
          </cell>
          <cell r="AN563">
            <v>0</v>
          </cell>
          <cell r="AP563" t="str">
            <v>5109 Пряжа з вовни або тонкого волосу тварин, розфасована для роздрібної торгівлі:</v>
          </cell>
          <cell r="AQ563">
            <v>0</v>
          </cell>
          <cell r="AS563" t="str">
            <v>5109 Пряжа з вовни або тонкого волосу тварин, розфасована для роздрібної торгівлі:</v>
          </cell>
          <cell r="AT563">
            <v>0</v>
          </cell>
          <cell r="AV563" t="str">
            <v>5109 Пряжа з вовни або тонкого волосу тварин, розфасована для роздрібної торгівлі:</v>
          </cell>
          <cell r="AW563">
            <v>0</v>
          </cell>
          <cell r="AY563" t="str">
            <v>5109 Пряжа з вовни або тонкого волосу тварин, розфасована для роздрібної торгівлі:</v>
          </cell>
          <cell r="AZ563">
            <v>0</v>
          </cell>
          <cell r="BB563" t="str">
            <v>5109 Пряжа з вовни або тонкого волосу тварин, розфасована для роздрібної торгівлі:</v>
          </cell>
          <cell r="BC563">
            <v>0</v>
          </cell>
          <cell r="BE563" t="str">
            <v>5109 Пряжа з вовни або тонкого волосу тварин, розфасована для роздрібної торгівлі:</v>
          </cell>
          <cell r="BF563">
            <v>0</v>
          </cell>
          <cell r="BH563" t="str">
            <v>5109 Пряжа з вовни або тонкого волосу тварин, розфасована для роздрібної торгівлі:</v>
          </cell>
          <cell r="BI563">
            <v>0</v>
          </cell>
          <cell r="BK563" t="str">
            <v>5109 Пряжа з вовни або тонкого волосу тварин, розфасована для роздрібної торгівлі:</v>
          </cell>
          <cell r="BL563">
            <v>0</v>
          </cell>
          <cell r="BN563" t="str">
            <v>5109 Пряжа з вовни або тонкого волосу тварин, розфасована для роздрібної торгівлі:</v>
          </cell>
          <cell r="BO563">
            <v>0</v>
          </cell>
          <cell r="BQ563" t="str">
            <v>5109 Пряжа з вовни або тонкого волосу тварин, розфасована для роздрібної торгівлі:</v>
          </cell>
          <cell r="BR563">
            <v>0</v>
          </cell>
          <cell r="BT563" t="str">
            <v>5109 Пряжа з вовни або тонкого волосу тварин, розфасована для роздрібної торгівлі:</v>
          </cell>
          <cell r="BU563">
            <v>0</v>
          </cell>
          <cell r="BW563" t="str">
            <v>5109 Пряжа з вовни або тонкого волосу тварин, розфасована для роздрібної торгівлі:</v>
          </cell>
          <cell r="BX563">
            <v>0</v>
          </cell>
          <cell r="BZ563" t="str">
            <v>5109 Пряжа з вовни або тонкого волосу тварин, розфасована для роздрібної торгівлі:</v>
          </cell>
          <cell r="CA563">
            <v>0</v>
          </cell>
          <cell r="CC563" t="str">
            <v>5109 Пряжа з вовни або тонкого волосу тварин, розфасована для роздрібної торгівлі:</v>
          </cell>
          <cell r="CD563">
            <v>0</v>
          </cell>
        </row>
        <row r="564">
          <cell r="A564" t="str">
            <v>5110</v>
          </cell>
          <cell r="B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C564">
            <v>0</v>
          </cell>
          <cell r="D564" t="str">
            <v>5110</v>
          </cell>
          <cell r="E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F564">
            <v>0</v>
          </cell>
          <cell r="G564" t="str">
            <v>5110</v>
          </cell>
          <cell r="H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I564">
            <v>0</v>
          </cell>
          <cell r="K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L564">
            <v>0</v>
          </cell>
          <cell r="N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O564">
            <v>0</v>
          </cell>
          <cell r="Q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R564">
            <v>0</v>
          </cell>
          <cell r="T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U564">
            <v>0</v>
          </cell>
          <cell r="W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X564">
            <v>0</v>
          </cell>
          <cell r="Z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AA564">
            <v>0</v>
          </cell>
          <cell r="AC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AD564">
            <v>0</v>
          </cell>
          <cell r="AF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AG564">
            <v>0</v>
          </cell>
          <cell r="AI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AJ564">
            <v>0</v>
          </cell>
          <cell r="AM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AN564">
            <v>0.8</v>
          </cell>
          <cell r="AP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AQ564">
            <v>0</v>
          </cell>
          <cell r="AS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AT564">
            <v>0</v>
          </cell>
          <cell r="AV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AW564">
            <v>0</v>
          </cell>
          <cell r="AY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AZ564">
            <v>0</v>
          </cell>
          <cell r="BB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BC564">
            <v>0</v>
          </cell>
          <cell r="BE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BF564">
            <v>0</v>
          </cell>
          <cell r="BH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BI564">
            <v>0</v>
          </cell>
          <cell r="BK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BL564">
            <v>0</v>
          </cell>
          <cell r="BN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BO564">
            <v>0</v>
          </cell>
          <cell r="BQ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BR564">
            <v>0</v>
          </cell>
          <cell r="BT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BU564">
            <v>0</v>
          </cell>
          <cell r="BW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BX564">
            <v>0</v>
          </cell>
          <cell r="BZ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CA564">
            <v>0</v>
          </cell>
          <cell r="CC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CD564">
            <v>0</v>
          </cell>
        </row>
        <row r="565">
          <cell r="A565" t="str">
            <v>5111</v>
          </cell>
          <cell r="B565" t="str">
            <v>5111 Тканини з кардочесаної вовни чи кардочесаного тонкого волосу тварин:</v>
          </cell>
          <cell r="C565">
            <v>34160.879999999997</v>
          </cell>
          <cell r="D565" t="str">
            <v>5111</v>
          </cell>
          <cell r="E565" t="str">
            <v>5111 Тканини з кардочесаної вовни чи кардочесаного тонкого волосу тварин:</v>
          </cell>
          <cell r="F565">
            <v>34903.24</v>
          </cell>
          <cell r="G565" t="str">
            <v>5111</v>
          </cell>
          <cell r="H565" t="str">
            <v>5111 Тканини з кардочесаної вовни чи кардочесаного тонкого волосу тварин:</v>
          </cell>
          <cell r="I565">
            <v>30409.279999999999</v>
          </cell>
          <cell r="K565" t="str">
            <v>5111 Тканини з кардочесаної вовни чи кардочесаного тонкого волосу тварин:</v>
          </cell>
          <cell r="L565">
            <v>47573.599999999999</v>
          </cell>
          <cell r="N565" t="str">
            <v>5111 Тканини з кардочесаної вовни чи кардочесаного тонкого волосу тварин:</v>
          </cell>
          <cell r="O565">
            <v>30491.24</v>
          </cell>
          <cell r="Q565" t="str">
            <v>5111 Тканини з кардочесаної вовни чи кардочесаного тонкого волосу тварин:</v>
          </cell>
          <cell r="R565">
            <v>21001.9</v>
          </cell>
          <cell r="T565" t="str">
            <v>5111 Тканини з кардочесаної вовни чи кардочесаного тонкого волосу тварин:</v>
          </cell>
          <cell r="U565">
            <v>34402.379999999997</v>
          </cell>
          <cell r="W565" t="str">
            <v>5111 Тканини з кардочесаної вовни чи кардочесаного тонкого волосу тварин:</v>
          </cell>
          <cell r="X565">
            <v>16372.81</v>
          </cell>
          <cell r="Z565" t="str">
            <v>5111 Тканини з кардочесаної вовни чи кардочесаного тонкого волосу тварин:</v>
          </cell>
          <cell r="AA565">
            <v>7461.29</v>
          </cell>
          <cell r="AC565" t="str">
            <v>5111 Тканини з кардочесаної вовни чи кардочесаного тонкого волосу тварин:</v>
          </cell>
          <cell r="AD565">
            <v>8421.8700000000008</v>
          </cell>
          <cell r="AF565" t="str">
            <v>5111 Тканини з кардочесаної вовни чи кардочесаного тонкого волосу тварин:</v>
          </cell>
          <cell r="AG565">
            <v>4675.16</v>
          </cell>
          <cell r="AI565" t="str">
            <v>5111 Тканини з кардочесаної вовни чи кардочесаного тонкого волосу тварин:</v>
          </cell>
          <cell r="AJ565">
            <v>17190.66</v>
          </cell>
          <cell r="AM565" t="str">
            <v>5111 Тканини з кардочесаної вовни чи кардочесаного тонкого волосу тварин:</v>
          </cell>
          <cell r="AN565">
            <v>3579.97</v>
          </cell>
          <cell r="AP565" t="str">
            <v>5111 Тканини з кардочесаної вовни чи кардочесаного тонкого волосу тварин:</v>
          </cell>
          <cell r="AQ565">
            <v>6117.02</v>
          </cell>
          <cell r="AS565" t="str">
            <v>5111 Тканини з кардочесаної вовни чи кардочесаного тонкого волосу тварин:</v>
          </cell>
          <cell r="AT565">
            <v>5141.91</v>
          </cell>
          <cell r="AV565" t="str">
            <v>5111 Тканини з кардочесаної вовни чи кардочесаного тонкого волосу тварин:</v>
          </cell>
          <cell r="AW565">
            <v>18232.82</v>
          </cell>
          <cell r="AY565" t="str">
            <v>5111 Тканини з кардочесаної вовни чи кардочесаного тонкого волосу тварин:</v>
          </cell>
          <cell r="AZ565">
            <v>14257.72</v>
          </cell>
          <cell r="BB565" t="str">
            <v>5111 Тканини з кардочесаної вовни чи кардочесаного тонкого волосу тварин:</v>
          </cell>
          <cell r="BC565">
            <v>14369.86</v>
          </cell>
          <cell r="BE565" t="str">
            <v>5111 Тканини з кардочесаної вовни чи кардочесаного тонкого волосу тварин:</v>
          </cell>
          <cell r="BF565">
            <v>9153.18</v>
          </cell>
          <cell r="BH565" t="str">
            <v>5111 Тканини з кардочесаної вовни чи кардочесаного тонкого волосу тварин:</v>
          </cell>
          <cell r="BI565">
            <v>9937.01</v>
          </cell>
          <cell r="BK565" t="str">
            <v>5111 Тканини з кардочесаної вовни чи кардочесаного тонкого волосу тварин:</v>
          </cell>
          <cell r="BL565">
            <v>5593.86</v>
          </cell>
          <cell r="BN565" t="str">
            <v>5111 Тканини з кардочесаної вовни чи кардочесаного тонкого волосу тварин:</v>
          </cell>
          <cell r="BO565">
            <v>8187.01</v>
          </cell>
          <cell r="BQ565" t="str">
            <v>5111 Тканини з кардочесаної вовни чи кардочесаного тонкого волосу тварин:</v>
          </cell>
          <cell r="BR565">
            <v>3483.07</v>
          </cell>
          <cell r="BT565" t="str">
            <v>5111 Тканини з кардочесаної вовни чи кардочесаного тонкого волосу тварин:</v>
          </cell>
          <cell r="BU565">
            <v>6163.32</v>
          </cell>
          <cell r="BW565" t="str">
            <v>5111 Тканини з кардочесаної вовни чи кардочесаного тонкого волосу тварин:</v>
          </cell>
          <cell r="BX565">
            <v>2798.05</v>
          </cell>
          <cell r="BZ565" t="str">
            <v>5111 Тканини з кардочесаної вовни чи кардочесаного тонкого волосу тварин:</v>
          </cell>
          <cell r="CA565">
            <v>8615.18</v>
          </cell>
          <cell r="CC565" t="str">
            <v>5111 Тканини з кардочесаної вовни чи кардочесаного тонкого волосу тварин:</v>
          </cell>
          <cell r="CD565">
            <v>10141.299999999999</v>
          </cell>
        </row>
        <row r="566">
          <cell r="A566" t="str">
            <v>5112</v>
          </cell>
          <cell r="B566" t="str">
            <v>5112 Тканини з гребенечесаної вовни чи гребенечесаного тонкого волосу тварин:</v>
          </cell>
          <cell r="C566">
            <v>10479.709999999999</v>
          </cell>
          <cell r="D566" t="str">
            <v>5112</v>
          </cell>
          <cell r="E566" t="str">
            <v>5112 Тканини з гребенечесаної вовни чи гребенечесаного тонкого волосу тварин:</v>
          </cell>
          <cell r="F566">
            <v>1750.78</v>
          </cell>
          <cell r="G566" t="str">
            <v>5112</v>
          </cell>
          <cell r="H566" t="str">
            <v>5112 Тканини з гребенечесаної вовни чи гребенечесаного тонкого волосу тварин:</v>
          </cell>
          <cell r="I566">
            <v>1106.5899999999999</v>
          </cell>
          <cell r="K566" t="str">
            <v>5112 Тканини з гребенечесаної вовни чи гребенечесаного тонкого волосу тварин:</v>
          </cell>
          <cell r="L566">
            <v>73.75</v>
          </cell>
          <cell r="N566" t="str">
            <v>5112 Тканини з гребенечесаної вовни чи гребенечесаного тонкого волосу тварин:</v>
          </cell>
          <cell r="O566">
            <v>9142.44</v>
          </cell>
          <cell r="Q566" t="str">
            <v>5112 Тканини з гребенечесаної вовни чи гребенечесаного тонкого волосу тварин:</v>
          </cell>
          <cell r="R566">
            <v>4493.5</v>
          </cell>
          <cell r="T566" t="str">
            <v>5112 Тканини з гребенечесаної вовни чи гребенечесаного тонкого волосу тварин:</v>
          </cell>
          <cell r="U566">
            <v>400.5</v>
          </cell>
          <cell r="W566" t="str">
            <v>5112 Тканини з гребенечесаної вовни чи гребенечесаного тонкого волосу тварин:</v>
          </cell>
          <cell r="X566">
            <v>2001.42</v>
          </cell>
          <cell r="Z566" t="str">
            <v>5112 Тканини з гребенечесаної вовни чи гребенечесаного тонкого волосу тварин:</v>
          </cell>
          <cell r="AA566">
            <v>1898.12</v>
          </cell>
          <cell r="AC566" t="str">
            <v>5112 Тканини з гребенечесаної вовни чи гребенечесаного тонкого волосу тварин:</v>
          </cell>
          <cell r="AD566">
            <v>6660.04</v>
          </cell>
          <cell r="AF566" t="str">
            <v>5112 Тканини з гребенечесаної вовни чи гребенечесаного тонкого волосу тварин:</v>
          </cell>
          <cell r="AG566">
            <v>3278.81</v>
          </cell>
          <cell r="AI566" t="str">
            <v>5112 Тканини з гребенечесаної вовни чи гребенечесаного тонкого волосу тварин:</v>
          </cell>
          <cell r="AJ566">
            <v>4591.17</v>
          </cell>
          <cell r="AM566" t="str">
            <v>5112 Тканини з гребенечесаної вовни чи гребенечесаного тонкого волосу тварин:</v>
          </cell>
          <cell r="AN566">
            <v>893.63</v>
          </cell>
          <cell r="AP566" t="str">
            <v>5112 Тканини з гребенечесаної вовни чи гребенечесаного тонкого волосу тварин:</v>
          </cell>
          <cell r="AQ566">
            <v>1992.18</v>
          </cell>
          <cell r="AS566" t="str">
            <v>5112 Тканини з гребенечесаної вовни чи гребенечесаного тонкого волосу тварин:</v>
          </cell>
          <cell r="AT566">
            <v>183.71</v>
          </cell>
          <cell r="AV566" t="str">
            <v>5112 Тканини з гребенечесаної вовни чи гребенечесаного тонкого волосу тварин:</v>
          </cell>
          <cell r="AW566">
            <v>0</v>
          </cell>
          <cell r="AY566" t="str">
            <v>5112 Тканини з гребенечесаної вовни чи гребенечесаного тонкого волосу тварин:</v>
          </cell>
          <cell r="AZ566">
            <v>76.59</v>
          </cell>
          <cell r="BB566" t="str">
            <v>5112 Тканини з гребенечесаної вовни чи гребенечесаного тонкого волосу тварин:</v>
          </cell>
          <cell r="BC566">
            <v>842.58</v>
          </cell>
          <cell r="BE566" t="str">
            <v>5112 Тканини з гребенечесаної вовни чи гребенечесаного тонкого волосу тварин:</v>
          </cell>
          <cell r="BF566">
            <v>593.1</v>
          </cell>
          <cell r="BH566" t="str">
            <v>5112 Тканини з гребенечесаної вовни чи гребенечесаного тонкого волосу тварин:</v>
          </cell>
          <cell r="BI566">
            <v>356.67</v>
          </cell>
          <cell r="BK566" t="str">
            <v>5112 Тканини з гребенечесаної вовни чи гребенечесаного тонкого волосу тварин:</v>
          </cell>
          <cell r="BL566">
            <v>2217.81</v>
          </cell>
          <cell r="BN566" t="str">
            <v>5112 Тканини з гребенечесаної вовни чи гребенечесаного тонкого волосу тварин:</v>
          </cell>
          <cell r="BO566">
            <v>3477.1</v>
          </cell>
          <cell r="BQ566" t="str">
            <v>5112 Тканини з гребенечесаної вовни чи гребенечесаного тонкого волосу тварин:</v>
          </cell>
          <cell r="BR566">
            <v>3044.22</v>
          </cell>
          <cell r="BT566" t="str">
            <v>5112 Тканини з гребенечесаної вовни чи гребенечесаного тонкого волосу тварин:</v>
          </cell>
          <cell r="BU566">
            <v>1209.3599999999999</v>
          </cell>
          <cell r="BW566" t="str">
            <v>5112 Тканини з гребенечесаної вовни чи гребенечесаного тонкого волосу тварин:</v>
          </cell>
          <cell r="BX566">
            <v>367.76</v>
          </cell>
          <cell r="BZ566" t="str">
            <v>5112 Тканини з гребенечесаної вовни чи гребенечесаного тонкого волосу тварин:</v>
          </cell>
          <cell r="CA566">
            <v>1323.8</v>
          </cell>
          <cell r="CC566" t="str">
            <v>5112 Тканини з гребенечесаної вовни чи гребенечесаного тонкого волосу тварин:</v>
          </cell>
          <cell r="CD566">
            <v>1161.25</v>
          </cell>
        </row>
        <row r="567">
          <cell r="A567" t="str">
            <v>5113</v>
          </cell>
          <cell r="B567" t="str">
            <v>5113 Тканини з грубого волосу тварин чи кінського волосу</v>
          </cell>
          <cell r="C567">
            <v>0</v>
          </cell>
          <cell r="D567" t="str">
            <v>5113</v>
          </cell>
          <cell r="E567" t="str">
            <v>5113 Тканини з грубого волосу тварин чи кінського волосу</v>
          </cell>
          <cell r="F567">
            <v>0</v>
          </cell>
          <cell r="G567" t="str">
            <v>5113</v>
          </cell>
          <cell r="H567" t="str">
            <v>5113 Тканини з грубого волосу тварин чи кінського волосу</v>
          </cell>
          <cell r="I567">
            <v>0</v>
          </cell>
          <cell r="K567" t="str">
            <v>5113 Тканини з грубого волосу тварин чи кінського волосу</v>
          </cell>
          <cell r="L567">
            <v>1.2</v>
          </cell>
          <cell r="N567" t="str">
            <v>5113 Тканини з грубого волосу тварин чи кінського волосу</v>
          </cell>
          <cell r="O567">
            <v>0</v>
          </cell>
          <cell r="Q567" t="str">
            <v>5113 Тканини з грубого волосу тварин чи кінського волосу</v>
          </cell>
          <cell r="R567">
            <v>0</v>
          </cell>
          <cell r="T567" t="str">
            <v>5113 Тканини з грубого волосу тварин чи кінського волосу</v>
          </cell>
          <cell r="U567">
            <v>0</v>
          </cell>
          <cell r="W567" t="str">
            <v>5113 Тканини з грубого волосу тварин чи кінського волосу</v>
          </cell>
          <cell r="X567">
            <v>0</v>
          </cell>
          <cell r="Z567" t="str">
            <v>5113 Тканини з грубого волосу тварин чи кінського волосу</v>
          </cell>
          <cell r="AA567">
            <v>0</v>
          </cell>
          <cell r="AC567" t="str">
            <v>5113 Тканини з грубого волосу тварин чи кінського волосу</v>
          </cell>
          <cell r="AD567">
            <v>0</v>
          </cell>
          <cell r="AF567" t="str">
            <v>5113 Тканини з грубого волосу тварин чи кінського волосу</v>
          </cell>
          <cell r="AG567">
            <v>0</v>
          </cell>
          <cell r="AI567" t="str">
            <v>5113 Тканини з грубого волосу тварин чи кінського волосу</v>
          </cell>
          <cell r="AJ567">
            <v>46.64</v>
          </cell>
          <cell r="AM567" t="str">
            <v>5113 Тканини з грубого волосу тварин чи кінського волосу</v>
          </cell>
          <cell r="AN567">
            <v>0</v>
          </cell>
          <cell r="AP567" t="str">
            <v>5113 Тканини з грубого волосу тварин чи кінського волосу</v>
          </cell>
          <cell r="AQ567">
            <v>0</v>
          </cell>
          <cell r="AS567" t="str">
            <v>5113 Тканини з грубого волосу тварин чи кінського волосу</v>
          </cell>
          <cell r="AT567">
            <v>0</v>
          </cell>
          <cell r="AV567" t="str">
            <v>5113 Тканини з грубого волосу тварин чи кінського волосу</v>
          </cell>
          <cell r="AW567">
            <v>0</v>
          </cell>
          <cell r="AY567" t="str">
            <v>5113 Тканини з грубого волосу тварин чи кінського волосу</v>
          </cell>
          <cell r="AZ567">
            <v>0</v>
          </cell>
          <cell r="BB567" t="str">
            <v>5113 Тканини з грубого волосу тварин чи кінського волосу</v>
          </cell>
          <cell r="BC567">
            <v>0</v>
          </cell>
          <cell r="BE567" t="str">
            <v>5113 Тканини з грубого волосу тварин чи кінського волосу</v>
          </cell>
          <cell r="BF567">
            <v>0</v>
          </cell>
          <cell r="BH567" t="str">
            <v>5113 Тканини з грубого волосу тварин чи кінського волосу</v>
          </cell>
          <cell r="BI567">
            <v>0</v>
          </cell>
          <cell r="BK567" t="str">
            <v>5113 Тканини з грубого волосу тварин чи кінського волосу</v>
          </cell>
          <cell r="BL567">
            <v>0</v>
          </cell>
          <cell r="BN567" t="str">
            <v>5113 Тканини з грубого волосу тварин чи кінського волосу</v>
          </cell>
          <cell r="BO567">
            <v>11.9</v>
          </cell>
          <cell r="BQ567" t="str">
            <v>5113 Тканини з грубого волосу тварин чи кінського волосу</v>
          </cell>
          <cell r="BR567">
            <v>0</v>
          </cell>
          <cell r="BT567" t="str">
            <v>5113 Тканини з грубого волосу тварин чи кінського волосу</v>
          </cell>
          <cell r="BU567">
            <v>0</v>
          </cell>
          <cell r="BW567" t="str">
            <v>5113 Тканини з грубого волосу тварин чи кінського волосу</v>
          </cell>
          <cell r="BX567">
            <v>0</v>
          </cell>
          <cell r="BZ567" t="str">
            <v>5113 Тканини з грубого волосу тварин чи кінського волосу</v>
          </cell>
          <cell r="CA567">
            <v>0</v>
          </cell>
          <cell r="CC567" t="str">
            <v>5113 Тканини з грубого волосу тварин чи кінського волосу</v>
          </cell>
          <cell r="CD567">
            <v>0</v>
          </cell>
        </row>
        <row r="568">
          <cell r="A568" t="str">
            <v>5201</v>
          </cell>
          <cell r="B568" t="str">
            <v>5201 Бавовна, не піддана кардо- та гребенечесанню:</v>
          </cell>
          <cell r="C568">
            <v>0</v>
          </cell>
          <cell r="D568" t="str">
            <v>5201</v>
          </cell>
          <cell r="E568" t="str">
            <v>5201 Бавовна, не піддана кардо- та гребенечесанню:</v>
          </cell>
          <cell r="F568">
            <v>0</v>
          </cell>
          <cell r="G568" t="str">
            <v>5201</v>
          </cell>
          <cell r="H568" t="str">
            <v>5201 Бавовна, не піддана кардо- та гребенечесанню:</v>
          </cell>
          <cell r="I568">
            <v>0</v>
          </cell>
          <cell r="K568" t="str">
            <v>5201 Бавовна, не піддана кардо- та гребенечесанню:</v>
          </cell>
          <cell r="L568">
            <v>0</v>
          </cell>
          <cell r="N568" t="str">
            <v>5201 Бавовна, не піддана кардо- та гребенечесанню:</v>
          </cell>
          <cell r="O568">
            <v>0</v>
          </cell>
          <cell r="Q568" t="str">
            <v>5201 Бавовна, не піддана кардо- та гребенечесанню:</v>
          </cell>
          <cell r="R568">
            <v>0</v>
          </cell>
          <cell r="T568" t="str">
            <v>5201 Бавовна, не піддана кардо- та гребенечесанню:</v>
          </cell>
          <cell r="U568">
            <v>0</v>
          </cell>
          <cell r="W568" t="str">
            <v>5201 Бавовна, не піддана кардо- та гребенечесанню:</v>
          </cell>
          <cell r="X568">
            <v>0</v>
          </cell>
          <cell r="Z568" t="str">
            <v>5201 Бавовна, не піддана кардо- та гребенечесанню:</v>
          </cell>
          <cell r="AA568">
            <v>0</v>
          </cell>
          <cell r="AC568" t="str">
            <v>5201 Бавовна, не піддана кардо- та гребенечесанню:</v>
          </cell>
          <cell r="AD568">
            <v>0</v>
          </cell>
          <cell r="AF568" t="str">
            <v>5201 Бавовна, не піддана кардо- та гребенечесанню:</v>
          </cell>
          <cell r="AG568">
            <v>0</v>
          </cell>
          <cell r="AI568" t="str">
            <v>5201 Бавовна, не піддана кардо- та гребенечесанню:</v>
          </cell>
          <cell r="AJ568">
            <v>0</v>
          </cell>
          <cell r="AM568" t="str">
            <v>5201 Бавовна, не піддана кардо- та гребенечесанню:</v>
          </cell>
          <cell r="AN568">
            <v>0</v>
          </cell>
          <cell r="AP568" t="str">
            <v>5201 Бавовна, не піддана кардо- та гребенечесанню:</v>
          </cell>
          <cell r="AQ568">
            <v>0</v>
          </cell>
          <cell r="AS568" t="str">
            <v>5201 Бавовна, не піддана кардо- та гребенечесанню:</v>
          </cell>
          <cell r="AT568">
            <v>0</v>
          </cell>
          <cell r="AV568" t="str">
            <v>5201 Бавовна, не піддана кардо- та гребенечесанню:</v>
          </cell>
          <cell r="AW568">
            <v>0</v>
          </cell>
          <cell r="AY568" t="str">
            <v>5201 Бавовна, не піддана кардо- та гребенечесанню:</v>
          </cell>
          <cell r="AZ568">
            <v>0</v>
          </cell>
          <cell r="BB568" t="str">
            <v>5201 Бавовна, не піддана кардо- та гребенечесанню:</v>
          </cell>
          <cell r="BC568">
            <v>0</v>
          </cell>
          <cell r="BE568" t="str">
            <v>5201 Бавовна, не піддана кардо- та гребенечесанню:</v>
          </cell>
          <cell r="BF568">
            <v>0</v>
          </cell>
          <cell r="BH568" t="str">
            <v>5201 Бавовна, не піддана кардо- та гребенечесанню:</v>
          </cell>
          <cell r="BI568">
            <v>0</v>
          </cell>
          <cell r="BK568" t="str">
            <v>5201 Бавовна, не піддана кардо- та гребенечесанню:</v>
          </cell>
          <cell r="BL568">
            <v>0</v>
          </cell>
          <cell r="BN568" t="str">
            <v>5201 Бавовна, не піддана кардо- та гребенечесанню:</v>
          </cell>
          <cell r="BO568">
            <v>0</v>
          </cell>
          <cell r="BQ568" t="str">
            <v>5201 Бавовна, не піддана кардо- та гребенечесанню:</v>
          </cell>
          <cell r="BR568">
            <v>0</v>
          </cell>
          <cell r="BT568" t="str">
            <v>5201 Бавовна, не піддана кардо- та гребенечесанню:</v>
          </cell>
          <cell r="BU568">
            <v>0</v>
          </cell>
          <cell r="BW568" t="str">
            <v>5201 Бавовна, не піддана кардо- та гребенечесанню:</v>
          </cell>
          <cell r="BX568">
            <v>0</v>
          </cell>
          <cell r="BZ568" t="str">
            <v>5201 Бавовна, не піддана кардо- та гребенечесанню:</v>
          </cell>
          <cell r="CA568">
            <v>1915</v>
          </cell>
          <cell r="CC568" t="str">
            <v>5201 Бавовна, не піддана кардо- та гребенечесанню:</v>
          </cell>
          <cell r="CD568">
            <v>0</v>
          </cell>
        </row>
        <row r="569">
          <cell r="A569" t="str">
            <v>5203</v>
          </cell>
          <cell r="B569" t="str">
            <v>5203 Бавовна, піддана кардо- чи гребенечесанню</v>
          </cell>
          <cell r="C569">
            <v>0</v>
          </cell>
          <cell r="D569" t="str">
            <v>5203</v>
          </cell>
          <cell r="E569" t="str">
            <v>5203 Бавовна, піддана кардо- чи гребенечесанню</v>
          </cell>
          <cell r="F569">
            <v>0</v>
          </cell>
          <cell r="G569" t="str">
            <v>5203</v>
          </cell>
          <cell r="H569" t="str">
            <v>5203 Бавовна, піддана кардо- чи гребенечесанню</v>
          </cell>
          <cell r="I569">
            <v>0</v>
          </cell>
          <cell r="K569" t="str">
            <v>5203 Бавовна, піддана кардо- чи гребенечесанню</v>
          </cell>
          <cell r="L569">
            <v>0</v>
          </cell>
          <cell r="N569" t="str">
            <v>5203 Бавовна, піддана кардо- чи гребенечесанню</v>
          </cell>
          <cell r="O569">
            <v>0</v>
          </cell>
          <cell r="Q569" t="str">
            <v>5203 Бавовна, піддана кардо- чи гребенечесанню</v>
          </cell>
          <cell r="R569">
            <v>0.64</v>
          </cell>
          <cell r="T569" t="str">
            <v>5203 Бавовна, піддана кардо- чи гребенечесанню</v>
          </cell>
          <cell r="U569">
            <v>0</v>
          </cell>
          <cell r="W569" t="str">
            <v>5203 Бавовна, піддана кардо- чи гребенечесанню</v>
          </cell>
          <cell r="X569">
            <v>0</v>
          </cell>
          <cell r="Z569" t="str">
            <v>5203 Бавовна, піддана кардо- чи гребенечесанню</v>
          </cell>
          <cell r="AA569">
            <v>0</v>
          </cell>
          <cell r="AC569" t="str">
            <v>5203 Бавовна, піддана кардо- чи гребенечесанню</v>
          </cell>
          <cell r="AD569">
            <v>0</v>
          </cell>
          <cell r="AF569" t="str">
            <v>5203 Бавовна, піддана кардо- чи гребенечесанню</v>
          </cell>
          <cell r="AG569">
            <v>0</v>
          </cell>
          <cell r="AI569" t="str">
            <v>5203 Бавовна, піддана кардо- чи гребенечесанню</v>
          </cell>
          <cell r="AJ569">
            <v>0</v>
          </cell>
          <cell r="AM569" t="str">
            <v>5203 Бавовна, піддана кардо- чи гребенечесанню</v>
          </cell>
          <cell r="AN569">
            <v>0</v>
          </cell>
          <cell r="AP569" t="str">
            <v>5203 Бавовна, піддана кардо- чи гребенечесанню</v>
          </cell>
          <cell r="AQ569">
            <v>0.1</v>
          </cell>
          <cell r="AS569" t="str">
            <v>5203 Бавовна, піддана кардо- чи гребенечесанню</v>
          </cell>
          <cell r="AT569">
            <v>0</v>
          </cell>
          <cell r="AV569" t="str">
            <v>5203 Бавовна, піддана кардо- чи гребенечесанню</v>
          </cell>
          <cell r="AW569">
            <v>0</v>
          </cell>
          <cell r="AY569" t="str">
            <v>5203 Бавовна, піддана кардо- чи гребенечесанню</v>
          </cell>
          <cell r="AZ569">
            <v>0</v>
          </cell>
          <cell r="BB569" t="str">
            <v>5203 Бавовна, піддана кардо- чи гребенечесанню</v>
          </cell>
          <cell r="BC569">
            <v>0</v>
          </cell>
          <cell r="BE569" t="str">
            <v>5203 Бавовна, піддана кардо- чи гребенечесанню</v>
          </cell>
          <cell r="BF569">
            <v>0</v>
          </cell>
          <cell r="BH569" t="str">
            <v>5203 Бавовна, піддана кардо- чи гребенечесанню</v>
          </cell>
          <cell r="BI569">
            <v>0</v>
          </cell>
          <cell r="BK569" t="str">
            <v>5203 Бавовна, піддана кардо- чи гребенечесанню</v>
          </cell>
          <cell r="BL569">
            <v>0</v>
          </cell>
          <cell r="BN569" t="str">
            <v>5203 Бавовна, піддана кардо- чи гребенечесанню</v>
          </cell>
          <cell r="BO569">
            <v>0</v>
          </cell>
          <cell r="BQ569" t="str">
            <v>5203 Бавовна, піддана кардо- чи гребенечесанню</v>
          </cell>
          <cell r="BR569">
            <v>0</v>
          </cell>
          <cell r="BT569" t="str">
            <v>5203 Бавовна, піддана кардо- чи гребенечесанню</v>
          </cell>
          <cell r="BU569">
            <v>0</v>
          </cell>
          <cell r="BW569" t="str">
            <v>5203 Бавовна, піддана кардо- чи гребенечесанню</v>
          </cell>
          <cell r="BX569">
            <v>0</v>
          </cell>
          <cell r="BZ569" t="str">
            <v>5203 Бавовна, піддана кардо- чи гребенечесанню</v>
          </cell>
          <cell r="CA569">
            <v>0</v>
          </cell>
          <cell r="CC569" t="str">
            <v>5203 Бавовна, піддана кардо- чи гребенечесанню</v>
          </cell>
          <cell r="CD569">
            <v>0</v>
          </cell>
        </row>
        <row r="570">
          <cell r="A570" t="str">
            <v>5204</v>
          </cell>
          <cell r="B570" t="str">
            <v>5204 Нитки бавовняні швейні, розфасовані або не розфасовані для роздрібної торгівлі:</v>
          </cell>
          <cell r="C570">
            <v>75.92</v>
          </cell>
          <cell r="D570" t="str">
            <v>5204</v>
          </cell>
          <cell r="E570" t="str">
            <v>5204 Нитки бавовняні швейні, розфасовані або не розфасовані для роздрібної торгівлі:</v>
          </cell>
          <cell r="F570">
            <v>258.10000000000002</v>
          </cell>
          <cell r="G570" t="str">
            <v>5204</v>
          </cell>
          <cell r="H570" t="str">
            <v>5204 Нитки бавовняні швейні, розфасовані або не розфасовані для роздрібної торгівлі:</v>
          </cell>
          <cell r="I570">
            <v>311.75</v>
          </cell>
          <cell r="K570" t="str">
            <v>5204 Нитки бавовняні швейні, розфасовані або не розфасовані для роздрібної торгівлі:</v>
          </cell>
          <cell r="L570">
            <v>395.1</v>
          </cell>
          <cell r="N570" t="str">
            <v>5204 Нитки бавовняні швейні, розфасовані або не розфасовані для роздрібної торгівлі:</v>
          </cell>
          <cell r="O570">
            <v>230.1</v>
          </cell>
          <cell r="Q570" t="str">
            <v>5204 Нитки бавовняні швейні, розфасовані або не розфасовані для роздрібної торгівлі:</v>
          </cell>
          <cell r="R570">
            <v>42.3</v>
          </cell>
          <cell r="T570" t="str">
            <v>5204 Нитки бавовняні швейні, розфасовані або не розфасовані для роздрібної торгівлі:</v>
          </cell>
          <cell r="U570">
            <v>335.81</v>
          </cell>
          <cell r="W570" t="str">
            <v>5204 Нитки бавовняні швейні, розфасовані або не розфасовані для роздрібної торгівлі:</v>
          </cell>
          <cell r="X570">
            <v>146.55000000000001</v>
          </cell>
          <cell r="Z570" t="str">
            <v>5204 Нитки бавовняні швейні, розфасовані або не розфасовані для роздрібної торгівлі:</v>
          </cell>
          <cell r="AA570">
            <v>157.44</v>
          </cell>
          <cell r="AC570" t="str">
            <v>5204 Нитки бавовняні швейні, розфасовані або не розфасовані для роздрібної торгівлі:</v>
          </cell>
          <cell r="AD570">
            <v>141.43</v>
          </cell>
          <cell r="AF570" t="str">
            <v>5204 Нитки бавовняні швейні, розфасовані або не розфасовані для роздрібної торгівлі:</v>
          </cell>
          <cell r="AG570">
            <v>482.01</v>
          </cell>
          <cell r="AI570" t="str">
            <v>5204 Нитки бавовняні швейні, розфасовані або не розфасовані для роздрібної торгівлі:</v>
          </cell>
          <cell r="AJ570">
            <v>341.52</v>
          </cell>
          <cell r="AM570" t="str">
            <v>5204 Нитки бавовняні швейні, розфасовані або не розфасовані для роздрібної торгівлі:</v>
          </cell>
          <cell r="AN570">
            <v>174.57</v>
          </cell>
          <cell r="AP570" t="str">
            <v>5204 Нитки бавовняні швейні, розфасовані або не розфасовані для роздрібної торгівлі:</v>
          </cell>
          <cell r="AQ570">
            <v>73.100000000000009</v>
          </cell>
          <cell r="AS570" t="str">
            <v>5204 Нитки бавовняні швейні, розфасовані або не розфасовані для роздрібної торгівлі:</v>
          </cell>
          <cell r="AT570">
            <v>318.63</v>
          </cell>
          <cell r="AV570" t="str">
            <v>5204 Нитки бавовняні швейні, розфасовані або не розфасовані для роздрібної торгівлі:</v>
          </cell>
          <cell r="AW570">
            <v>0</v>
          </cell>
          <cell r="AY570" t="str">
            <v>5204 Нитки бавовняні швейні, розфасовані або не розфасовані для роздрібної торгівлі:</v>
          </cell>
          <cell r="AZ570">
            <v>181</v>
          </cell>
          <cell r="BB570" t="str">
            <v>5204 Нитки бавовняні швейні, розфасовані або не розфасовані для роздрібної торгівлі:</v>
          </cell>
          <cell r="BC570">
            <v>169.1</v>
          </cell>
          <cell r="BE570" t="str">
            <v>5204 Нитки бавовняні швейні, розфасовані або не розфасовані для роздрібної торгівлі:</v>
          </cell>
          <cell r="BF570">
            <v>345.18</v>
          </cell>
          <cell r="BH570" t="str">
            <v>5204 Нитки бавовняні швейні, розфасовані або не розфасовані для роздрібної торгівлі:</v>
          </cell>
          <cell r="BI570">
            <v>340.3</v>
          </cell>
          <cell r="BK570" t="str">
            <v>5204 Нитки бавовняні швейні, розфасовані або не розфасовані для роздрібної торгівлі:</v>
          </cell>
          <cell r="BL570">
            <v>151.19</v>
          </cell>
          <cell r="BN570" t="str">
            <v>5204 Нитки бавовняні швейні, розфасовані або не розфасовані для роздрібної торгівлі:</v>
          </cell>
          <cell r="BO570">
            <v>790.19</v>
          </cell>
          <cell r="BQ570" t="str">
            <v>5204 Нитки бавовняні швейні, розфасовані або не розфасовані для роздрібної торгівлі:</v>
          </cell>
          <cell r="BR570">
            <v>532.20000000000005</v>
          </cell>
          <cell r="BT570" t="str">
            <v>5204 Нитки бавовняні швейні, розфасовані або не розфасовані для роздрібної торгівлі:</v>
          </cell>
          <cell r="BU570">
            <v>405.89</v>
          </cell>
          <cell r="BW570" t="str">
            <v>5204 Нитки бавовняні швейні, розфасовані або не розфасовані для роздрібної торгівлі:</v>
          </cell>
          <cell r="BX570">
            <v>0.2</v>
          </cell>
          <cell r="BZ570" t="str">
            <v>5204 Нитки бавовняні швейні, розфасовані або не розфасовані для роздрібної торгівлі:</v>
          </cell>
          <cell r="CA570">
            <v>571.20000000000005</v>
          </cell>
          <cell r="CC570" t="str">
            <v>5204 Нитки бавовняні швейні, розфасовані або не розфасовані для роздрібної торгівлі:</v>
          </cell>
          <cell r="CD570">
            <v>255.1</v>
          </cell>
        </row>
        <row r="571">
          <cell r="A571" t="str">
            <v>5205</v>
          </cell>
          <cell r="B571" t="str">
            <v>5205 Пряжа бавовняна (крім швейних ниток) з вмістом бавовни 85 мас.% або більше, не розфасовані для роздрібної торгівлі:</v>
          </cell>
          <cell r="C571">
            <v>10877</v>
          </cell>
          <cell r="D571" t="str">
            <v>5205</v>
          </cell>
          <cell r="E571" t="str">
            <v>5205 Пряжа бавовняна (крім швейних ниток) з вмістом бавовни 85 мас.% або більше, не розфасовані для роздрібної торгівлі:</v>
          </cell>
          <cell r="F571">
            <v>16200.45</v>
          </cell>
          <cell r="G571" t="str">
            <v>5205</v>
          </cell>
          <cell r="H571" t="str">
            <v>5205 Пряжа бавовняна (крім швейних ниток) з вмістом бавовни 85 мас.% або більше, не розфасовані для роздрібної торгівлі:</v>
          </cell>
          <cell r="I571">
            <v>0</v>
          </cell>
          <cell r="K571" t="str">
            <v>5205 Пряжа бавовняна (крім швейних ниток) з вмістом бавовни 85 мас.% або більше, не розфасовані для роздрібної торгівлі:</v>
          </cell>
          <cell r="L571">
            <v>30</v>
          </cell>
          <cell r="N571" t="str">
            <v>5205 Пряжа бавовняна (крім швейних ниток) з вмістом бавовни 85 мас.% або більше, не розфасовані для роздрібної торгівлі:</v>
          </cell>
          <cell r="O571">
            <v>0</v>
          </cell>
          <cell r="Q571" t="str">
            <v>5205 Пряжа бавовняна (крім швейних ниток) з вмістом бавовни 85 мас.% або більше, не розфасовані для роздрібної торгівлі:</v>
          </cell>
          <cell r="R571">
            <v>45.62</v>
          </cell>
          <cell r="T571" t="str">
            <v>5205 Пряжа бавовняна (крім швейних ниток) з вмістом бавовни 85 мас.% або більше, не розфасовані для роздрібної торгівлі:</v>
          </cell>
          <cell r="U571">
            <v>0</v>
          </cell>
          <cell r="W571" t="str">
            <v>5205 Пряжа бавовняна (крім швейних ниток) з вмістом бавовни 85 мас.% або більше, не розфасовані для роздрібної торгівлі:</v>
          </cell>
          <cell r="X571">
            <v>0</v>
          </cell>
          <cell r="Z571" t="str">
            <v>5205 Пряжа бавовняна (крім швейних ниток) з вмістом бавовни 85 мас.% або більше, не розфасовані для роздрібної торгівлі:</v>
          </cell>
          <cell r="AA571">
            <v>0</v>
          </cell>
          <cell r="AC571" t="str">
            <v>5205 Пряжа бавовняна (крім швейних ниток) з вмістом бавовни 85 мас.% або більше, не розфасовані для роздрібної торгівлі:</v>
          </cell>
          <cell r="AD571">
            <v>2017.6</v>
          </cell>
          <cell r="AF571" t="str">
            <v>5205 Пряжа бавовняна (крім швейних ниток) з вмістом бавовни 85 мас.% або більше, не розфасовані для роздрібної торгівлі:</v>
          </cell>
          <cell r="AG571">
            <v>0</v>
          </cell>
          <cell r="AI571" t="str">
            <v>5205 Пряжа бавовняна (крім швейних ниток) з вмістом бавовни 85 мас.% або більше, не розфасовані для роздрібної торгівлі:</v>
          </cell>
          <cell r="AJ571">
            <v>0</v>
          </cell>
          <cell r="AM571" t="str">
            <v>5205 Пряжа бавовняна (крім швейних ниток) з вмістом бавовни 85 мас.% або більше, не розфасовані для роздрібної торгівлі:</v>
          </cell>
          <cell r="AN571">
            <v>0</v>
          </cell>
          <cell r="AP571" t="str">
            <v>5205 Пряжа бавовняна (крім швейних ниток) з вмістом бавовни 85 мас.% або більше, не розфасовані для роздрібної торгівлі:</v>
          </cell>
          <cell r="AQ571">
            <v>0</v>
          </cell>
          <cell r="AS571" t="str">
            <v>5205 Пряжа бавовняна (крім швейних ниток) з вмістом бавовни 85 мас.% або більше, не розфасовані для роздрібної торгівлі:</v>
          </cell>
          <cell r="AT571">
            <v>0</v>
          </cell>
          <cell r="AV571" t="str">
            <v>5205 Пряжа бавовняна (крім швейних ниток) з вмістом бавовни 85 мас.% або більше, не розфасовані для роздрібної торгівлі:</v>
          </cell>
          <cell r="AW571">
            <v>0</v>
          </cell>
          <cell r="AY571" t="str">
            <v>5205 Пряжа бавовняна (крім швейних ниток) з вмістом бавовни 85 мас.% або більше, не розфасовані для роздрібної торгівлі:</v>
          </cell>
          <cell r="AZ571">
            <v>0</v>
          </cell>
          <cell r="BB571" t="str">
            <v>5205 Пряжа бавовняна (крім швейних ниток) з вмістом бавовни 85 мас.% або більше, не розфасовані для роздрібної торгівлі:</v>
          </cell>
          <cell r="BC571">
            <v>0</v>
          </cell>
          <cell r="BE571" t="str">
            <v>5205 Пряжа бавовняна (крім швейних ниток) з вмістом бавовни 85 мас.% або більше, не розфасовані для роздрібної торгівлі:</v>
          </cell>
          <cell r="BF571">
            <v>0</v>
          </cell>
          <cell r="BH571" t="str">
            <v>5205 Пряжа бавовняна (крім швейних ниток) з вмістом бавовни 85 мас.% або більше, не розфасовані для роздрібної торгівлі:</v>
          </cell>
          <cell r="BI571">
            <v>0</v>
          </cell>
          <cell r="BK571" t="str">
            <v>5205 Пряжа бавовняна (крім швейних ниток) з вмістом бавовни 85 мас.% або більше, не розфасовані для роздрібної торгівлі:</v>
          </cell>
          <cell r="BL571">
            <v>0</v>
          </cell>
          <cell r="BN571" t="str">
            <v>5205 Пряжа бавовняна (крім швейних ниток) з вмістом бавовни 85 мас.% або більше, не розфасовані для роздрібної торгівлі:</v>
          </cell>
          <cell r="BO571">
            <v>0</v>
          </cell>
          <cell r="BQ571" t="str">
            <v>5205 Пряжа бавовняна (крім швейних ниток) з вмістом бавовни 85 мас.% або більше, не розфасовані для роздрібної торгівлі:</v>
          </cell>
          <cell r="BR571">
            <v>0</v>
          </cell>
          <cell r="BT571" t="str">
            <v>5205 Пряжа бавовняна (крім швейних ниток) з вмістом бавовни 85 мас.% або більше, не розфасовані для роздрібної торгівлі:</v>
          </cell>
          <cell r="BU571">
            <v>0</v>
          </cell>
          <cell r="BW571" t="str">
            <v>5205 Пряжа бавовняна (крім швейних ниток) з вмістом бавовни 85 мас.% або більше, не розфасовані для роздрібної торгівлі:</v>
          </cell>
          <cell r="BX571">
            <v>0</v>
          </cell>
          <cell r="BZ571" t="str">
            <v>5205 Пряжа бавовняна (крім швейних ниток) з вмістом бавовни 85 мас.% або більше, не розфасовані для роздрібної торгівлі:</v>
          </cell>
          <cell r="CA571">
            <v>3007.5</v>
          </cell>
          <cell r="CC571" t="str">
            <v>5205 Пряжа бавовняна (крім швейних ниток) з вмістом бавовни 85 мас.% або більше, не розфасовані для роздрібної торгівлі:</v>
          </cell>
          <cell r="CD571">
            <v>0</v>
          </cell>
        </row>
        <row r="572">
          <cell r="A572" t="str">
            <v>5206</v>
          </cell>
          <cell r="B572" t="str">
            <v>5206 Пряжа бавовняна (крім ниток для шиття), з вмістом бавовни менш як 85 мас.%, не розфасована для роздрібної торгівлі:</v>
          </cell>
          <cell r="C572">
            <v>0</v>
          </cell>
          <cell r="D572" t="str">
            <v>5206</v>
          </cell>
          <cell r="E572" t="str">
            <v>5206 Пряжа бавовняна (крім ниток для шиття), з вмістом бавовни менш як 85 мас.%, не розфасована для роздрібної торгівлі:</v>
          </cell>
          <cell r="F572">
            <v>0</v>
          </cell>
          <cell r="G572" t="str">
            <v>5206</v>
          </cell>
          <cell r="H572" t="str">
            <v>5206 Пряжа бавовняна (крім ниток для шиття), з вмістом бавовни менш як 85 мас.%, не розфасована для роздрібної торгівлі:</v>
          </cell>
          <cell r="I572">
            <v>0</v>
          </cell>
          <cell r="K572" t="str">
            <v>5206 Пряжа бавовняна (крім ниток для шиття), з вмістом бавовни менш як 85 мас.%, не розфасована для роздрібної торгівлі:</v>
          </cell>
          <cell r="L572">
            <v>0</v>
          </cell>
          <cell r="N572" t="str">
            <v>5206 Пряжа бавовняна (крім ниток для шиття), з вмістом бавовни менш як 85 мас.%, не розфасована для роздрібної торгівлі:</v>
          </cell>
          <cell r="O572">
            <v>0</v>
          </cell>
          <cell r="Q572" t="str">
            <v>5206 Пряжа бавовняна (крім ниток для шиття), з вмістом бавовни менш як 85 мас.%, не розфасована для роздрібної торгівлі:</v>
          </cell>
          <cell r="R572">
            <v>0</v>
          </cell>
          <cell r="T572" t="str">
            <v>5206 Пряжа бавовняна (крім ниток для шиття), з вмістом бавовни менш як 85 мас.%, не розфасована для роздрібної торгівлі:</v>
          </cell>
          <cell r="U572">
            <v>0</v>
          </cell>
          <cell r="W572" t="str">
            <v>5206 Пряжа бавовняна (крім ниток для шиття), з вмістом бавовни менш як 85 мас.%, не розфасована для роздрібної торгівлі:</v>
          </cell>
          <cell r="X572">
            <v>0</v>
          </cell>
          <cell r="Z572" t="str">
            <v>5206 Пряжа бавовняна (крім ниток для шиття), з вмістом бавовни менш як 85 мас.%, не розфасована для роздрібної торгівлі:</v>
          </cell>
          <cell r="AA572">
            <v>0</v>
          </cell>
          <cell r="AC572" t="str">
            <v>5206 Пряжа бавовняна (крім ниток для шиття), з вмістом бавовни менш як 85 мас.%, не розфасована для роздрібної торгівлі:</v>
          </cell>
          <cell r="AD572">
            <v>0</v>
          </cell>
          <cell r="AF572" t="str">
            <v>5206 Пряжа бавовняна (крім ниток для шиття), з вмістом бавовни менш як 85 мас.%, не розфасована для роздрібної торгівлі:</v>
          </cell>
          <cell r="AG572">
            <v>0</v>
          </cell>
          <cell r="AI572" t="str">
            <v>5206 Пряжа бавовняна (крім ниток для шиття), з вмістом бавовни менш як 85 мас.%, не розфасована для роздрібної торгівлі:</v>
          </cell>
          <cell r="AJ572">
            <v>0</v>
          </cell>
          <cell r="AM572" t="str">
            <v>5206 Пряжа бавовняна (крім ниток для шиття), з вмістом бавовни менш як 85 мас.%, не розфасована для роздрібної торгівлі:</v>
          </cell>
          <cell r="AN572">
            <v>0</v>
          </cell>
          <cell r="AP572" t="str">
            <v>5206 Пряжа бавовняна (крім ниток для шиття), з вмістом бавовни менш як 85 мас.%, не розфасована для роздрібної торгівлі:</v>
          </cell>
          <cell r="AQ572">
            <v>0</v>
          </cell>
          <cell r="AS572" t="str">
            <v>5206 Пряжа бавовняна (крім ниток для шиття), з вмістом бавовни менш як 85 мас.%, не розфасована для роздрібної торгівлі:</v>
          </cell>
          <cell r="AT572">
            <v>0</v>
          </cell>
          <cell r="AV572" t="str">
            <v>5206 Пряжа бавовняна (крім ниток для шиття), з вмістом бавовни менш як 85 мас.%, не розфасована для роздрібної торгівлі:</v>
          </cell>
          <cell r="AW572">
            <v>0</v>
          </cell>
          <cell r="AY572" t="str">
            <v>5206 Пряжа бавовняна (крім ниток для шиття), з вмістом бавовни менш як 85 мас.%, не розфасована для роздрібної торгівлі:</v>
          </cell>
          <cell r="AZ572">
            <v>0</v>
          </cell>
          <cell r="BB572" t="str">
            <v>5206 Пряжа бавовняна (крім ниток для шиття), з вмістом бавовни менш як 85 мас.%, не розфасована для роздрібної торгівлі:</v>
          </cell>
          <cell r="BC572">
            <v>294</v>
          </cell>
          <cell r="BE572" t="str">
            <v>5206 Пряжа бавовняна (крім ниток для шиття), з вмістом бавовни менш як 85 мас.%, не розфасована для роздрібної торгівлі:</v>
          </cell>
          <cell r="BF572">
            <v>0</v>
          </cell>
          <cell r="BH572" t="str">
            <v>5206 Пряжа бавовняна (крім ниток для шиття), з вмістом бавовни менш як 85 мас.%, не розфасована для роздрібної торгівлі:</v>
          </cell>
          <cell r="BI572">
            <v>0</v>
          </cell>
          <cell r="BK572" t="str">
            <v>5206 Пряжа бавовняна (крім ниток для шиття), з вмістом бавовни менш як 85 мас.%, не розфасована для роздрібної торгівлі:</v>
          </cell>
          <cell r="BL572">
            <v>0</v>
          </cell>
          <cell r="BN572" t="str">
            <v>5206 Пряжа бавовняна (крім ниток для шиття), з вмістом бавовни менш як 85 мас.%, не розфасована для роздрібної торгівлі:</v>
          </cell>
          <cell r="BO572">
            <v>0</v>
          </cell>
          <cell r="BQ572" t="str">
            <v>5206 Пряжа бавовняна (крім ниток для шиття), з вмістом бавовни менш як 85 мас.%, не розфасована для роздрібної торгівлі:</v>
          </cell>
          <cell r="BR572">
            <v>0</v>
          </cell>
          <cell r="BT572" t="str">
            <v>5206 Пряжа бавовняна (крім ниток для шиття), з вмістом бавовни менш як 85 мас.%, не розфасована для роздрібної торгівлі:</v>
          </cell>
          <cell r="BU572">
            <v>0</v>
          </cell>
          <cell r="BW572" t="str">
            <v>5206 Пряжа бавовняна (крім ниток для шиття), з вмістом бавовни менш як 85 мас.%, не розфасована для роздрібної торгівлі:</v>
          </cell>
          <cell r="BX572">
            <v>0</v>
          </cell>
          <cell r="BZ572" t="str">
            <v>5206 Пряжа бавовняна (крім ниток для шиття), з вмістом бавовни менш як 85 мас.%, не розфасована для роздрібної торгівлі:</v>
          </cell>
          <cell r="CA572">
            <v>0</v>
          </cell>
          <cell r="CC572" t="str">
            <v>5206 Пряжа бавовняна (крім ниток для шиття), з вмістом бавовни менш як 85 мас.%, не розфасована для роздрібної торгівлі:</v>
          </cell>
          <cell r="CD572">
            <v>0</v>
          </cell>
        </row>
        <row r="573">
          <cell r="A573" t="str">
            <v>5207</v>
          </cell>
          <cell r="B573" t="str">
            <v>5207 Пряжа бавовняна (крім швейних ниток), розфасована для роздрібної торгівлі:</v>
          </cell>
          <cell r="C573">
            <v>0</v>
          </cell>
          <cell r="D573" t="str">
            <v>5207</v>
          </cell>
          <cell r="E573" t="str">
            <v>5207 Пряжа бавовняна (крім швейних ниток), розфасована для роздрібної торгівлі:</v>
          </cell>
          <cell r="F573">
            <v>1242.3</v>
          </cell>
          <cell r="G573" t="str">
            <v>5207</v>
          </cell>
          <cell r="H573" t="str">
            <v>5207 Пряжа бавовняна (крім швейних ниток), розфасована для роздрібної торгівлі:</v>
          </cell>
          <cell r="I573">
            <v>102</v>
          </cell>
          <cell r="K573" t="str">
            <v>5207 Пряжа бавовняна (крім швейних ниток), розфасована для роздрібної торгівлі:</v>
          </cell>
          <cell r="L573">
            <v>170</v>
          </cell>
          <cell r="N573" t="str">
            <v>5207 Пряжа бавовняна (крім швейних ниток), розфасована для роздрібної торгівлі:</v>
          </cell>
          <cell r="O573">
            <v>498</v>
          </cell>
          <cell r="Q573" t="str">
            <v>5207 Пряжа бавовняна (крім швейних ниток), розфасована для роздрібної торгівлі:</v>
          </cell>
          <cell r="R573">
            <v>431.75</v>
          </cell>
          <cell r="T573" t="str">
            <v>5207 Пряжа бавовняна (крім швейних ниток), розфасована для роздрібної торгівлі:</v>
          </cell>
          <cell r="U573">
            <v>315.83</v>
          </cell>
          <cell r="W573" t="str">
            <v>5207 Пряжа бавовняна (крім швейних ниток), розфасована для роздрібної торгівлі:</v>
          </cell>
          <cell r="X573">
            <v>387.41</v>
          </cell>
          <cell r="Z573" t="str">
            <v>5207 Пряжа бавовняна (крім швейних ниток), розфасована для роздрібної торгівлі:</v>
          </cell>
          <cell r="AA573">
            <v>203.1</v>
          </cell>
          <cell r="AC573" t="str">
            <v>5207 Пряжа бавовняна (крім швейних ниток), розфасована для роздрібної торгівлі:</v>
          </cell>
          <cell r="AD573">
            <v>207.7</v>
          </cell>
          <cell r="AF573" t="str">
            <v>5207 Пряжа бавовняна (крім швейних ниток), розфасована для роздрібної торгівлі:</v>
          </cell>
          <cell r="AG573">
            <v>984.65</v>
          </cell>
          <cell r="AI573" t="str">
            <v>5207 Пряжа бавовняна (крім швейних ниток), розфасована для роздрібної торгівлі:</v>
          </cell>
          <cell r="AJ573">
            <v>226.93</v>
          </cell>
          <cell r="AM573" t="str">
            <v>5207 Пряжа бавовняна (крім швейних ниток), розфасована для роздрібної торгівлі:</v>
          </cell>
          <cell r="AN573">
            <v>227</v>
          </cell>
          <cell r="AP573" t="str">
            <v>5207 Пряжа бавовняна (крім швейних ниток), розфасована для роздрібної торгівлі:</v>
          </cell>
          <cell r="AQ573">
            <v>1001.17</v>
          </cell>
          <cell r="AS573" t="str">
            <v>5207 Пряжа бавовняна (крім швейних ниток), розфасована для роздрібної торгівлі:</v>
          </cell>
          <cell r="AT573">
            <v>1327.93</v>
          </cell>
          <cell r="AV573" t="str">
            <v>5207 Пряжа бавовняна (крім швейних ниток), розфасована для роздрібної торгівлі:</v>
          </cell>
          <cell r="AW573">
            <v>2198.29</v>
          </cell>
          <cell r="AY573" t="str">
            <v>5207 Пряжа бавовняна (крім швейних ниток), розфасована для роздрібної торгівлі:</v>
          </cell>
          <cell r="AZ573">
            <v>1639.77</v>
          </cell>
          <cell r="BB573" t="str">
            <v>5207 Пряжа бавовняна (крім швейних ниток), розфасована для роздрібної торгівлі:</v>
          </cell>
          <cell r="BC573">
            <v>4.53</v>
          </cell>
          <cell r="BE573" t="str">
            <v>5207 Пряжа бавовняна (крім швейних ниток), розфасована для роздрібної торгівлі:</v>
          </cell>
          <cell r="BF573">
            <v>2999.64</v>
          </cell>
          <cell r="BH573" t="str">
            <v>5207 Пряжа бавовняна (крім швейних ниток), розфасована для роздрібної торгівлі:</v>
          </cell>
          <cell r="BI573">
            <v>1837</v>
          </cell>
          <cell r="BK573" t="str">
            <v>5207 Пряжа бавовняна (крім швейних ниток), розфасована для роздрібної торгівлі:</v>
          </cell>
          <cell r="BL573">
            <v>942.19</v>
          </cell>
          <cell r="BN573" t="str">
            <v>5207 Пряжа бавовняна (крім швейних ниток), розфасована для роздрібної торгівлі:</v>
          </cell>
          <cell r="BO573">
            <v>3999</v>
          </cell>
          <cell r="BQ573" t="str">
            <v>5207 Пряжа бавовняна (крім швейних ниток), розфасована для роздрібної торгівлі:</v>
          </cell>
          <cell r="BR573">
            <v>1684.66</v>
          </cell>
          <cell r="BT573" t="str">
            <v>5207 Пряжа бавовняна (крім швейних ниток), розфасована для роздрібної торгівлі:</v>
          </cell>
          <cell r="BU573">
            <v>2100.4</v>
          </cell>
          <cell r="BW573" t="str">
            <v>5207 Пряжа бавовняна (крім швейних ниток), розфасована для роздрібної торгівлі:</v>
          </cell>
          <cell r="BX573">
            <v>2491.84</v>
          </cell>
          <cell r="BZ573" t="str">
            <v>5207 Пряжа бавовняна (крім швейних ниток), розфасована для роздрібної торгівлі:</v>
          </cell>
          <cell r="CA573">
            <v>1319.11</v>
          </cell>
          <cell r="CC573" t="str">
            <v>5207 Пряжа бавовняна (крім швейних ниток), розфасована для роздрібної торгівлі:</v>
          </cell>
          <cell r="CD573">
            <v>4351.3</v>
          </cell>
        </row>
        <row r="574">
          <cell r="A574" t="str">
            <v>5208</v>
          </cell>
          <cell r="B574" t="str">
            <v>5208 Тканини бавовняні, з вмістом бавовни 85 мас.% або більше, з поверхневою щільністю не більш як 200 г/м2:</v>
          </cell>
          <cell r="C574">
            <v>1530.37</v>
          </cell>
          <cell r="D574" t="str">
            <v>5208</v>
          </cell>
          <cell r="E574" t="str">
            <v>5208 Тканини бавовняні, з вмістом бавовни 85 мас.% або більше, з поверхневою щільністю не більш як 200 г/м2:</v>
          </cell>
          <cell r="F574">
            <v>1043.3399999999999</v>
          </cell>
          <cell r="G574" t="str">
            <v>5208</v>
          </cell>
          <cell r="H574" t="str">
            <v>5208 Тканини бавовняні, з вмістом бавовни 85 мас.% або більше, з поверхневою щільністю не більш як 200 г/м2:</v>
          </cell>
          <cell r="I574">
            <v>4960.76</v>
          </cell>
          <cell r="K574" t="str">
            <v>5208 Тканини бавовняні, з вмістом бавовни 85 мас.% або більше, з поверхневою щільністю не більш як 200 г/м2:</v>
          </cell>
          <cell r="L574">
            <v>6130.07</v>
          </cell>
          <cell r="N574" t="str">
            <v>5208 Тканини бавовняні, з вмістом бавовни 85 мас.% або більше, з поверхневою щільністю не більш як 200 г/м2:</v>
          </cell>
          <cell r="O574">
            <v>1929.8</v>
          </cell>
          <cell r="Q574" t="str">
            <v>5208 Тканини бавовняні, з вмістом бавовни 85 мас.% або більше, з поверхневою щільністю не більш як 200 г/м2:</v>
          </cell>
          <cell r="R574">
            <v>11909.45</v>
          </cell>
          <cell r="T574" t="str">
            <v>5208 Тканини бавовняні, з вмістом бавовни 85 мас.% або більше, з поверхневою щільністю не більш як 200 г/м2:</v>
          </cell>
          <cell r="U574">
            <v>4400.2299999999996</v>
          </cell>
          <cell r="W574" t="str">
            <v>5208 Тканини бавовняні, з вмістом бавовни 85 мас.% або більше, з поверхневою щільністю не більш як 200 г/м2:</v>
          </cell>
          <cell r="X574">
            <v>3133.99</v>
          </cell>
          <cell r="Z574" t="str">
            <v>5208 Тканини бавовняні, з вмістом бавовни 85 мас.% або більше, з поверхневою щільністю не більш як 200 г/м2:</v>
          </cell>
          <cell r="AA574">
            <v>1574.58</v>
          </cell>
          <cell r="AC574" t="str">
            <v>5208 Тканини бавовняні, з вмістом бавовни 85 мас.% або більше, з поверхневою щільністю не більш як 200 г/м2:</v>
          </cell>
          <cell r="AD574">
            <v>3747.18</v>
          </cell>
          <cell r="AF574" t="str">
            <v>5208 Тканини бавовняні, з вмістом бавовни 85 мас.% або більше, з поверхневою щільністю не більш як 200 г/м2:</v>
          </cell>
          <cell r="AG574">
            <v>3949.82</v>
          </cell>
          <cell r="AI574" t="str">
            <v>5208 Тканини бавовняні, з вмістом бавовни 85 мас.% або більше, з поверхневою щільністю не більш як 200 г/м2:</v>
          </cell>
          <cell r="AJ574">
            <v>2777.85</v>
          </cell>
          <cell r="AM574" t="str">
            <v>5208 Тканини бавовняні, з вмістом бавовни 85 мас.% або більше, з поверхневою щільністю не більш як 200 г/м2:</v>
          </cell>
          <cell r="AN574">
            <v>18798.82</v>
          </cell>
          <cell r="AP574" t="str">
            <v>5208 Тканини бавовняні, з вмістом бавовни 85 мас.% або більше, з поверхневою щільністю не більш як 200 г/м2:</v>
          </cell>
          <cell r="AQ574">
            <v>2688.19</v>
          </cell>
          <cell r="AS574" t="str">
            <v>5208 Тканини бавовняні, з вмістом бавовни 85 мас.% або більше, з поверхневою щільністю не більш як 200 г/м2:</v>
          </cell>
          <cell r="AT574">
            <v>1429.06</v>
          </cell>
          <cell r="AV574" t="str">
            <v>5208 Тканини бавовняні, з вмістом бавовни 85 мас.% або більше, з поверхневою щільністю не більш як 200 г/м2:</v>
          </cell>
          <cell r="AW574">
            <v>51122.97</v>
          </cell>
          <cell r="AY574" t="str">
            <v>5208 Тканини бавовняні, з вмістом бавовни 85 мас.% або більше, з поверхневою щільністю не більш як 200 г/м2:</v>
          </cell>
          <cell r="AZ574">
            <v>15122.12</v>
          </cell>
          <cell r="BB574" t="str">
            <v>5208 Тканини бавовняні, з вмістом бавовни 85 мас.% або більше, з поверхневою щільністю не більш як 200 г/м2:</v>
          </cell>
          <cell r="BC574">
            <v>2383.9</v>
          </cell>
          <cell r="BE574" t="str">
            <v>5208 Тканини бавовняні, з вмістом бавовни 85 мас.% або більше, з поверхневою щільністю не більш як 200 г/м2:</v>
          </cell>
          <cell r="BF574">
            <v>1886.58</v>
          </cell>
          <cell r="BH574" t="str">
            <v>5208 Тканини бавовняні, з вмістом бавовни 85 мас.% або більше, з поверхневою щільністю не більш як 200 г/м2:</v>
          </cell>
          <cell r="BI574">
            <v>3822.97</v>
          </cell>
          <cell r="BK574" t="str">
            <v>5208 Тканини бавовняні, з вмістом бавовни 85 мас.% або більше, з поверхневою щільністю не більш як 200 г/м2:</v>
          </cell>
          <cell r="BL574">
            <v>2088.4899999999998</v>
          </cell>
          <cell r="BN574" t="str">
            <v>5208 Тканини бавовняні, з вмістом бавовни 85 мас.% або більше, з поверхневою щільністю не більш як 200 г/м2:</v>
          </cell>
          <cell r="BO574">
            <v>1350.73</v>
          </cell>
          <cell r="BQ574" t="str">
            <v>5208 Тканини бавовняні, з вмістом бавовни 85 мас.% або більше, з поверхневою щільністю не більш як 200 г/м2:</v>
          </cell>
          <cell r="BR574">
            <v>5092.24</v>
          </cell>
          <cell r="BT574" t="str">
            <v>5208 Тканини бавовняні, з вмістом бавовни 85 мас.% або більше, з поверхневою щільністю не більш як 200 г/м2:</v>
          </cell>
          <cell r="BU574">
            <v>1297.77</v>
          </cell>
          <cell r="BW574" t="str">
            <v>5208 Тканини бавовняні, з вмістом бавовни 85 мас.% або більше, з поверхневою щільністю не більш як 200 г/м2:</v>
          </cell>
          <cell r="BX574">
            <v>3689.44</v>
          </cell>
          <cell r="BZ574" t="str">
            <v>5208 Тканини бавовняні, з вмістом бавовни 85 мас.% або більше, з поверхневою щільністю не більш як 200 г/м2:</v>
          </cell>
          <cell r="CA574">
            <v>1386.25</v>
          </cell>
          <cell r="CC574" t="str">
            <v>5208 Тканини бавовняні, з вмістом бавовни 85 мас.% або більше, з поверхневою щільністю не більш як 200 г/м2:</v>
          </cell>
          <cell r="CD574">
            <v>926.11</v>
          </cell>
        </row>
        <row r="575">
          <cell r="A575" t="str">
            <v>5209</v>
          </cell>
          <cell r="B575" t="str">
            <v>5209 Тканини бавовняні, з вмістом бавовни 85 мас.% або більше, з поверхневою щільністю понад 200 г/м2:</v>
          </cell>
          <cell r="C575">
            <v>1213.6300000000001</v>
          </cell>
          <cell r="D575" t="str">
            <v>5209</v>
          </cell>
          <cell r="E575" t="str">
            <v>5209 Тканини бавовняні, з вмістом бавовни 85 мас.% або більше, з поверхневою щільністю понад 200 г/м2:</v>
          </cell>
          <cell r="F575">
            <v>1319.2</v>
          </cell>
          <cell r="G575" t="str">
            <v>5209</v>
          </cell>
          <cell r="H575" t="str">
            <v>5209 Тканини бавовняні, з вмістом бавовни 85 мас.% або більше, з поверхневою щільністю понад 200 г/м2:</v>
          </cell>
          <cell r="I575">
            <v>3988.76</v>
          </cell>
          <cell r="K575" t="str">
            <v>5209 Тканини бавовняні, з вмістом бавовни 85 мас.% або більше, з поверхневою щільністю понад 200 г/м2:</v>
          </cell>
          <cell r="L575">
            <v>1629.29</v>
          </cell>
          <cell r="N575" t="str">
            <v>5209 Тканини бавовняні, з вмістом бавовни 85 мас.% або більше, з поверхневою щільністю понад 200 г/м2:</v>
          </cell>
          <cell r="O575">
            <v>1870.86</v>
          </cell>
          <cell r="Q575" t="str">
            <v>5209 Тканини бавовняні, з вмістом бавовни 85 мас.% або більше, з поверхневою щільністю понад 200 г/м2:</v>
          </cell>
          <cell r="R575">
            <v>3575.79</v>
          </cell>
          <cell r="T575" t="str">
            <v>5209 Тканини бавовняні, з вмістом бавовни 85 мас.% або більше, з поверхневою щільністю понад 200 г/м2:</v>
          </cell>
          <cell r="U575">
            <v>636.88</v>
          </cell>
          <cell r="W575" t="str">
            <v>5209 Тканини бавовняні, з вмістом бавовни 85 мас.% або більше, з поверхневою щільністю понад 200 г/м2:</v>
          </cell>
          <cell r="X575">
            <v>289.15000000000009</v>
          </cell>
          <cell r="Z575" t="str">
            <v>5209 Тканини бавовняні, з вмістом бавовни 85 мас.% або більше, з поверхневою щільністю понад 200 г/м2:</v>
          </cell>
          <cell r="AA575">
            <v>278.72000000000003</v>
          </cell>
          <cell r="AC575" t="str">
            <v>5209 Тканини бавовняні, з вмістом бавовни 85 мас.% або більше, з поверхневою щільністю понад 200 г/м2:</v>
          </cell>
          <cell r="AD575">
            <v>4739.55</v>
          </cell>
          <cell r="AF575" t="str">
            <v>5209 Тканини бавовняні, з вмістом бавовни 85 мас.% або більше, з поверхневою щільністю понад 200 г/м2:</v>
          </cell>
          <cell r="AG575">
            <v>3859.95</v>
          </cell>
          <cell r="AI575" t="str">
            <v>5209 Тканини бавовняні, з вмістом бавовни 85 мас.% або більше, з поверхневою щільністю понад 200 г/м2:</v>
          </cell>
          <cell r="AJ575">
            <v>4326.93</v>
          </cell>
          <cell r="AM575" t="str">
            <v>5209 Тканини бавовняні, з вмістом бавовни 85 мас.% або більше, з поверхневою щільністю понад 200 г/м2:</v>
          </cell>
          <cell r="AN575">
            <v>6377.05</v>
          </cell>
          <cell r="AP575" t="str">
            <v>5209 Тканини бавовняні, з вмістом бавовни 85 мас.% або більше, з поверхневою щільністю понад 200 г/м2:</v>
          </cell>
          <cell r="AQ575">
            <v>995.16</v>
          </cell>
          <cell r="AS575" t="str">
            <v>5209 Тканини бавовняні, з вмістом бавовни 85 мас.% або більше, з поверхневою щільністю понад 200 г/м2:</v>
          </cell>
          <cell r="AT575">
            <v>1199.04</v>
          </cell>
          <cell r="AV575" t="str">
            <v>5209 Тканини бавовняні, з вмістом бавовни 85 мас.% або більше, з поверхневою щільністю понад 200 г/м2:</v>
          </cell>
          <cell r="AW575">
            <v>77.989999999999995</v>
          </cell>
          <cell r="AY575" t="str">
            <v>5209 Тканини бавовняні, з вмістом бавовни 85 мас.% або більше, з поверхневою щільністю понад 200 г/м2:</v>
          </cell>
          <cell r="AZ575">
            <v>1243.4000000000001</v>
          </cell>
          <cell r="BB575" t="str">
            <v>5209 Тканини бавовняні, з вмістом бавовни 85 мас.% або більше, з поверхневою щільністю понад 200 г/м2:</v>
          </cell>
          <cell r="BC575">
            <v>2894.07</v>
          </cell>
          <cell r="BE575" t="str">
            <v>5209 Тканини бавовняні, з вмістом бавовни 85 мас.% або більше, з поверхневою щільністю понад 200 г/м2:</v>
          </cell>
          <cell r="BF575">
            <v>1111.21</v>
          </cell>
          <cell r="BH575" t="str">
            <v>5209 Тканини бавовняні, з вмістом бавовни 85 мас.% або більше, з поверхневою щільністю понад 200 г/м2:</v>
          </cell>
          <cell r="BI575">
            <v>879.72</v>
          </cell>
          <cell r="BK575" t="str">
            <v>5209 Тканини бавовняні, з вмістом бавовни 85 мас.% або більше, з поверхневою щільністю понад 200 г/м2:</v>
          </cell>
          <cell r="BL575">
            <v>1198.0999999999999</v>
          </cell>
          <cell r="BN575" t="str">
            <v>5209 Тканини бавовняні, з вмістом бавовни 85 мас.% або більше, з поверхневою щільністю понад 200 г/м2:</v>
          </cell>
          <cell r="BO575">
            <v>785.94</v>
          </cell>
          <cell r="BQ575" t="str">
            <v>5209 Тканини бавовняні, з вмістом бавовни 85 мас.% або більше, з поверхневою щільністю понад 200 г/м2:</v>
          </cell>
          <cell r="BR575">
            <v>2134.9499999999998</v>
          </cell>
          <cell r="BT575" t="str">
            <v>5209 Тканини бавовняні, з вмістом бавовни 85 мас.% або більше, з поверхневою щільністю понад 200 г/м2:</v>
          </cell>
          <cell r="BU575">
            <v>951.46</v>
          </cell>
          <cell r="BW575" t="str">
            <v>5209 Тканини бавовняні, з вмістом бавовни 85 мас.% або більше, з поверхневою щільністю понад 200 г/м2:</v>
          </cell>
          <cell r="BX575">
            <v>99.240000000000009</v>
          </cell>
          <cell r="BZ575" t="str">
            <v>5209 Тканини бавовняні, з вмістом бавовни 85 мас.% або більше, з поверхневою щільністю понад 200 г/м2:</v>
          </cell>
          <cell r="CA575">
            <v>392.12</v>
          </cell>
          <cell r="CC575" t="str">
            <v>5209 Тканини бавовняні, з вмістом бавовни 85 мас.% або більше, з поверхневою щільністю понад 200 г/м2:</v>
          </cell>
          <cell r="CD575">
            <v>2250.7600000000002</v>
          </cell>
        </row>
        <row r="576">
          <cell r="A576" t="str">
            <v>5210</v>
          </cell>
          <cell r="B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C576">
            <v>36.130000000000003</v>
          </cell>
          <cell r="D576" t="str">
            <v>5210</v>
          </cell>
          <cell r="E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F576">
            <v>137.08000000000001</v>
          </cell>
          <cell r="G576" t="str">
            <v>5210</v>
          </cell>
          <cell r="H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I576">
            <v>1404.71</v>
          </cell>
          <cell r="K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L576">
            <v>415.67</v>
          </cell>
          <cell r="N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O576">
            <v>29.94</v>
          </cell>
          <cell r="Q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R576">
            <v>397.7</v>
          </cell>
          <cell r="T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U576">
            <v>361.61</v>
          </cell>
          <cell r="W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X576">
            <v>109.39</v>
          </cell>
          <cell r="Z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AA576">
            <v>47.17</v>
          </cell>
          <cell r="AC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AD576">
            <v>422.36</v>
          </cell>
          <cell r="AF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AG576">
            <v>39.72</v>
          </cell>
          <cell r="AI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AJ576">
            <v>158.02000000000001</v>
          </cell>
          <cell r="AM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AN576">
            <v>71.03</v>
          </cell>
          <cell r="AP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AQ576">
            <v>207.99</v>
          </cell>
          <cell r="AS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AT576">
            <v>14.1</v>
          </cell>
          <cell r="AV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AW576">
            <v>1238.22</v>
          </cell>
          <cell r="AY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AZ576">
            <v>39.5</v>
          </cell>
          <cell r="BB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BC576">
            <v>64</v>
          </cell>
          <cell r="BE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BF576">
            <v>65.59</v>
          </cell>
          <cell r="BH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BI576">
            <v>105.03</v>
          </cell>
          <cell r="BK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BL576">
            <v>28.4</v>
          </cell>
          <cell r="BN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BO576">
            <v>50.61</v>
          </cell>
          <cell r="BQ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BR576">
            <v>101.68</v>
          </cell>
          <cell r="BT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BU576">
            <v>2</v>
          </cell>
          <cell r="BW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BX576">
            <v>113.52</v>
          </cell>
          <cell r="BZ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CA576">
            <v>212.54</v>
          </cell>
          <cell r="CC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CD576">
            <v>2125.21</v>
          </cell>
        </row>
        <row r="577">
          <cell r="A577" t="str">
            <v>5211</v>
          </cell>
          <cell r="B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C577">
            <v>28078.87</v>
          </cell>
          <cell r="D577" t="str">
            <v>5211</v>
          </cell>
          <cell r="E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F577">
            <v>27742.95</v>
          </cell>
          <cell r="G577" t="str">
            <v>5211</v>
          </cell>
          <cell r="H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I577">
            <v>26117.68</v>
          </cell>
          <cell r="K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L577">
            <v>25065.96</v>
          </cell>
          <cell r="N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O577">
            <v>26509.75</v>
          </cell>
          <cell r="Q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R577">
            <v>19004.38</v>
          </cell>
          <cell r="T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U577">
            <v>36184.870000000003</v>
          </cell>
          <cell r="W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X577">
            <v>35365.120000000003</v>
          </cell>
          <cell r="Z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AA577">
            <v>15464.49</v>
          </cell>
          <cell r="AC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AD577">
            <v>42447.45</v>
          </cell>
          <cell r="AF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AG577">
            <v>12036.26</v>
          </cell>
          <cell r="AI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AJ577">
            <v>16167.93</v>
          </cell>
          <cell r="AM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AN577">
            <v>17860.919999999998</v>
          </cell>
          <cell r="AP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AQ577">
            <v>52471.98</v>
          </cell>
          <cell r="AS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AT577">
            <v>1835.41</v>
          </cell>
          <cell r="AV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AW577">
            <v>487.81</v>
          </cell>
          <cell r="AY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AZ577">
            <v>34925.370000000003</v>
          </cell>
          <cell r="BB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BC577">
            <v>16697.98</v>
          </cell>
          <cell r="BE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BF577">
            <v>25722.16</v>
          </cell>
          <cell r="BH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BI577">
            <v>26687.31</v>
          </cell>
          <cell r="BK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BL577">
            <v>14035.09</v>
          </cell>
          <cell r="BN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BO577">
            <v>16040.5</v>
          </cell>
          <cell r="BQ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BR577">
            <v>16762.560000000001</v>
          </cell>
          <cell r="BT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BU577">
            <v>680.76</v>
          </cell>
          <cell r="BW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BX577">
            <v>37021.9</v>
          </cell>
          <cell r="BZ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CA577">
            <v>35530.080000000002</v>
          </cell>
          <cell r="CC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CD577">
            <v>19893.14</v>
          </cell>
        </row>
        <row r="578">
          <cell r="A578" t="str">
            <v>5212</v>
          </cell>
          <cell r="B578" t="str">
            <v>5212 Інші тканини бавовняні:</v>
          </cell>
          <cell r="C578">
            <v>3</v>
          </cell>
          <cell r="D578" t="str">
            <v>5212</v>
          </cell>
          <cell r="E578" t="str">
            <v>5212 Інші тканини бавовняні:</v>
          </cell>
          <cell r="F578">
            <v>751.74</v>
          </cell>
          <cell r="G578" t="str">
            <v>5212</v>
          </cell>
          <cell r="H578" t="str">
            <v>5212 Інші тканини бавовняні:</v>
          </cell>
          <cell r="I578">
            <v>406.34</v>
          </cell>
          <cell r="K578" t="str">
            <v>5212 Інші тканини бавовняні:</v>
          </cell>
          <cell r="L578">
            <v>640.69000000000005</v>
          </cell>
          <cell r="N578" t="str">
            <v>5212 Інші тканини бавовняні:</v>
          </cell>
          <cell r="O578">
            <v>565</v>
          </cell>
          <cell r="Q578" t="str">
            <v>5212 Інші тканини бавовняні:</v>
          </cell>
          <cell r="R578">
            <v>492.33</v>
          </cell>
          <cell r="T578" t="str">
            <v>5212 Інші тканини бавовняні:</v>
          </cell>
          <cell r="U578">
            <v>1016</v>
          </cell>
          <cell r="W578" t="str">
            <v>5212 Інші тканини бавовняні:</v>
          </cell>
          <cell r="X578">
            <v>170</v>
          </cell>
          <cell r="Z578" t="str">
            <v>5212 Інші тканини бавовняні:</v>
          </cell>
          <cell r="AA578">
            <v>73.19</v>
          </cell>
          <cell r="AC578" t="str">
            <v>5212 Інші тканини бавовняні:</v>
          </cell>
          <cell r="AD578">
            <v>0</v>
          </cell>
          <cell r="AF578" t="str">
            <v>5212 Інші тканини бавовняні:</v>
          </cell>
          <cell r="AG578">
            <v>89</v>
          </cell>
          <cell r="AI578" t="str">
            <v>5212 Інші тканини бавовняні:</v>
          </cell>
          <cell r="AJ578">
            <v>0</v>
          </cell>
          <cell r="AM578" t="str">
            <v>5212 Інші тканини бавовняні:</v>
          </cell>
          <cell r="AN578">
            <v>0</v>
          </cell>
          <cell r="AP578" t="str">
            <v>5212 Інші тканини бавовняні:</v>
          </cell>
          <cell r="AQ578">
            <v>296.27</v>
          </cell>
          <cell r="AS578" t="str">
            <v>5212 Інші тканини бавовняні:</v>
          </cell>
          <cell r="AT578">
            <v>3</v>
          </cell>
          <cell r="AV578" t="str">
            <v>5212 Інші тканини бавовняні:</v>
          </cell>
          <cell r="AW578">
            <v>0</v>
          </cell>
          <cell r="AY578" t="str">
            <v>5212 Інші тканини бавовняні:</v>
          </cell>
          <cell r="AZ578">
            <v>108.89</v>
          </cell>
          <cell r="BB578" t="str">
            <v>5212 Інші тканини бавовняні:</v>
          </cell>
          <cell r="BC578">
            <v>279.67</v>
          </cell>
          <cell r="BE578" t="str">
            <v>5212 Інші тканини бавовняні:</v>
          </cell>
          <cell r="BF578">
            <v>0</v>
          </cell>
          <cell r="BH578" t="str">
            <v>5212 Інші тканини бавовняні:</v>
          </cell>
          <cell r="BI578">
            <v>0</v>
          </cell>
          <cell r="BK578" t="str">
            <v>5212 Інші тканини бавовняні:</v>
          </cell>
          <cell r="BL578">
            <v>0</v>
          </cell>
          <cell r="BN578" t="str">
            <v>5212 Інші тканини бавовняні:</v>
          </cell>
          <cell r="BO578">
            <v>0</v>
          </cell>
          <cell r="BQ578" t="str">
            <v>5212 Інші тканини бавовняні:</v>
          </cell>
          <cell r="BR578">
            <v>0</v>
          </cell>
          <cell r="BT578" t="str">
            <v>5212 Інші тканини бавовняні:</v>
          </cell>
          <cell r="BU578">
            <v>5.59</v>
          </cell>
          <cell r="BW578" t="str">
            <v>5212 Інші тканини бавовняні:</v>
          </cell>
          <cell r="BX578">
            <v>29.92</v>
          </cell>
          <cell r="BZ578" t="str">
            <v>5212 Інші тканини бавовняні:</v>
          </cell>
          <cell r="CA578">
            <v>275.14</v>
          </cell>
          <cell r="CC578" t="str">
            <v>5212 Інші тканини бавовняні:</v>
          </cell>
          <cell r="CD578">
            <v>4.47</v>
          </cell>
        </row>
        <row r="579">
          <cell r="A579" t="str">
            <v>5301</v>
          </cell>
          <cell r="B579" t="str">
            <v>5301 Волокно лляне, оброблене чи необроблене, але непрядене; пачоси та відходи льону (включаючи прядильні відходи та обтіпану сировину):</v>
          </cell>
          <cell r="C579">
            <v>220058.1</v>
          </cell>
          <cell r="D579" t="str">
            <v>5301</v>
          </cell>
          <cell r="E579" t="str">
            <v>5301 Волокно лляне, оброблене чи необроблене, але непрядене; пачоси та відходи льону (включаючи прядильні відходи та обтіпану сировину):</v>
          </cell>
          <cell r="F579">
            <v>59930</v>
          </cell>
          <cell r="G579" t="str">
            <v>5301</v>
          </cell>
          <cell r="H579" t="str">
            <v>5301 Волокно лляне, оброблене чи необроблене, але непрядене; пачоси та відходи льону (включаючи прядильні відходи та обтіпану сировину):</v>
          </cell>
          <cell r="I579">
            <v>41630</v>
          </cell>
          <cell r="K579" t="str">
            <v>5301 Волокно лляне, оброблене чи необроблене, але непрядене; пачоси та відходи льону (включаючи прядильні відходи та обтіпану сировину):</v>
          </cell>
          <cell r="L579">
            <v>119643</v>
          </cell>
          <cell r="N579" t="str">
            <v>5301 Волокно лляне, оброблене чи необроблене, але непрядене; пачоси та відходи льону (включаючи прядильні відходи та обтіпану сировину):</v>
          </cell>
          <cell r="O579">
            <v>109250</v>
          </cell>
          <cell r="Q579" t="str">
            <v>5301 Волокно лляне, оброблене чи необроблене, але непрядене; пачоси та відходи льону (включаючи прядильні відходи та обтіпану сировину):</v>
          </cell>
          <cell r="R579">
            <v>1940.72</v>
          </cell>
          <cell r="T579" t="str">
            <v>5301 Волокно лляне, оброблене чи необроблене, але непрядене; пачоси та відходи льону (включаючи прядильні відходи та обтіпану сировину):</v>
          </cell>
          <cell r="U579">
            <v>2940</v>
          </cell>
          <cell r="W579" t="str">
            <v>5301 Волокно лляне, оброблене чи необроблене, але непрядене; пачоси та відходи льону (включаючи прядильні відходи та обтіпану сировину):</v>
          </cell>
          <cell r="X579">
            <v>178</v>
          </cell>
          <cell r="Z579" t="str">
            <v>5301 Волокно лляне, оброблене чи необроблене, але непрядене; пачоси та відходи льону (включаючи прядильні відходи та обтіпану сировину):</v>
          </cell>
          <cell r="AA579">
            <v>200</v>
          </cell>
          <cell r="AC579" t="str">
            <v>5301 Волокно лляне, оброблене чи необроблене, але непрядене; пачоси та відходи льону (включаючи прядильні відходи та обтіпану сировину):</v>
          </cell>
          <cell r="AD579">
            <v>0</v>
          </cell>
          <cell r="AF579" t="str">
            <v>5301 Волокно лляне, оброблене чи необроблене, але непрядене; пачоси та відходи льону (включаючи прядильні відходи та обтіпану сировину):</v>
          </cell>
          <cell r="AG579">
            <v>40150</v>
          </cell>
          <cell r="AI579" t="str">
            <v>5301 Волокно лляне, оброблене чи необроблене, але непрядене; пачоси та відходи льону (включаючи прядильні відходи та обтіпану сировину):</v>
          </cell>
          <cell r="AJ579">
            <v>41935</v>
          </cell>
          <cell r="AM579" t="str">
            <v>5301 Волокно лляне, оброблене чи необроблене, але непрядене; пачоси та відходи льону (включаючи прядильні відходи та обтіпану сировину):</v>
          </cell>
          <cell r="AN579">
            <v>127629.32</v>
          </cell>
          <cell r="AP579" t="str">
            <v>5301 Волокно лляне, оброблене чи необроблене, але непрядене; пачоси та відходи льону (включаючи прядильні відходи та обтіпану сировину):</v>
          </cell>
          <cell r="AQ579">
            <v>60.1</v>
          </cell>
          <cell r="AS579" t="str">
            <v>5301 Волокно лляне, оброблене чи необроблене, але непрядене; пачоси та відходи льону (включаючи прядильні відходи та обтіпану сировину):</v>
          </cell>
          <cell r="AT579">
            <v>20200</v>
          </cell>
          <cell r="AV579" t="str">
            <v>5301 Волокно лляне, оброблене чи необроблене, але непрядене; пачоси та відходи льону (включаючи прядильні відходи та обтіпану сировину):</v>
          </cell>
          <cell r="AW579">
            <v>125</v>
          </cell>
          <cell r="AY579" t="str">
            <v>5301 Волокно лляне, оброблене чи необроблене, але непрядене; пачоси та відходи льону (включаючи прядильні відходи та обтіпану сировину):</v>
          </cell>
          <cell r="AZ579">
            <v>10000</v>
          </cell>
          <cell r="BB579" t="str">
            <v>5301 Волокно лляне, оброблене чи необроблене, але непрядене; пачоси та відходи льону (включаючи прядильні відходи та обтіпану сировину):</v>
          </cell>
          <cell r="BC579">
            <v>80.7</v>
          </cell>
          <cell r="BE579" t="str">
            <v>5301 Волокно лляне, оброблене чи необроблене, але непрядене; пачоси та відходи льону (включаючи прядильні відходи та обтіпану сировину):</v>
          </cell>
          <cell r="BF579">
            <v>65</v>
          </cell>
          <cell r="BH579" t="str">
            <v>5301 Волокно лляне, оброблене чи необроблене, але непрядене; пачоси та відходи льону (включаючи прядильні відходи та обтіпану сировину):</v>
          </cell>
          <cell r="BI579">
            <v>549</v>
          </cell>
          <cell r="BK579" t="str">
            <v>5301 Волокно лляне, оброблене чи необроблене, але непрядене; пачоси та відходи льону (включаючи прядильні відходи та обтіпану сировину):</v>
          </cell>
          <cell r="BL579">
            <v>0</v>
          </cell>
          <cell r="BN579" t="str">
            <v>5301 Волокно лляне, оброблене чи необроблене, але непрядене; пачоси та відходи льону (включаючи прядильні відходи та обтіпану сировину):</v>
          </cell>
          <cell r="BO579">
            <v>0</v>
          </cell>
          <cell r="BQ579" t="str">
            <v>5301 Волокно лляне, оброблене чи необроблене, але непрядене; пачоси та відходи льону (включаючи прядильні відходи та обтіпану сировину):</v>
          </cell>
          <cell r="BR579">
            <v>80</v>
          </cell>
          <cell r="BT579" t="str">
            <v>5301 Волокно лляне, оброблене чи необроблене, але непрядене; пачоси та відходи льону (включаючи прядильні відходи та обтіпану сировину):</v>
          </cell>
          <cell r="BU579">
            <v>112074.9</v>
          </cell>
          <cell r="BW579" t="str">
            <v>5301 Волокно лляне, оброблене чи необроблене, але непрядене; пачоси та відходи льону (включаючи прядильні відходи та обтіпану сировину):</v>
          </cell>
          <cell r="BX579">
            <v>136.85</v>
          </cell>
          <cell r="BZ579" t="str">
            <v>5301 Волокно лляне, оброблене чи необроблене, але непрядене; пачоси та відходи льону (включаючи прядильні відходи та обтіпану сировину):</v>
          </cell>
          <cell r="CA579">
            <v>0.1</v>
          </cell>
          <cell r="CC579" t="str">
            <v>5301 Волокно лляне, оброблене чи необроблене, але непрядене; пачоси та відходи льону (включаючи прядильні відходи та обтіпану сировину):</v>
          </cell>
          <cell r="CD579">
            <v>653.62</v>
          </cell>
        </row>
        <row r="580">
          <cell r="A580" t="str">
            <v>5302</v>
          </cell>
          <cell r="B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C580">
            <v>0</v>
          </cell>
          <cell r="D580" t="str">
            <v>5302</v>
          </cell>
          <cell r="E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F580">
            <v>0</v>
          </cell>
          <cell r="G580" t="str">
            <v>5302</v>
          </cell>
          <cell r="H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I580">
            <v>0</v>
          </cell>
          <cell r="K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L580">
            <v>0</v>
          </cell>
          <cell r="N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O580">
            <v>0</v>
          </cell>
          <cell r="Q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R580">
            <v>0</v>
          </cell>
          <cell r="T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U580">
            <v>0</v>
          </cell>
          <cell r="W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X580">
            <v>0</v>
          </cell>
          <cell r="Z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AA580">
            <v>0</v>
          </cell>
          <cell r="AC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AD580">
            <v>0</v>
          </cell>
          <cell r="AF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AG580">
            <v>100</v>
          </cell>
          <cell r="AI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AJ580">
            <v>0</v>
          </cell>
          <cell r="AM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AN580">
            <v>0.2</v>
          </cell>
          <cell r="AP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AQ580">
            <v>0.2</v>
          </cell>
          <cell r="AS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AT580">
            <v>0</v>
          </cell>
          <cell r="AV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AW580">
            <v>0</v>
          </cell>
          <cell r="AY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AZ580">
            <v>11760</v>
          </cell>
          <cell r="BB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BC580">
            <v>0</v>
          </cell>
          <cell r="BE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BF580">
            <v>96</v>
          </cell>
          <cell r="BH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BI580">
            <v>802</v>
          </cell>
          <cell r="BK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BL580">
            <v>500</v>
          </cell>
          <cell r="BN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BO580">
            <v>5320</v>
          </cell>
          <cell r="BQ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BR580">
            <v>5320</v>
          </cell>
          <cell r="BT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BU580">
            <v>11200</v>
          </cell>
          <cell r="BW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BX580">
            <v>0</v>
          </cell>
          <cell r="BZ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CA580">
            <v>0</v>
          </cell>
          <cell r="CC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CD580">
            <v>0</v>
          </cell>
        </row>
        <row r="581">
          <cell r="A581" t="str">
            <v>5303</v>
          </cell>
          <cell r="B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C581">
            <v>0</v>
          </cell>
          <cell r="D581" t="str">
            <v>5303</v>
          </cell>
          <cell r="E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F581">
            <v>0</v>
          </cell>
          <cell r="G581" t="str">
            <v>5303</v>
          </cell>
          <cell r="H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I581">
            <v>0</v>
          </cell>
          <cell r="K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L581">
            <v>0</v>
          </cell>
          <cell r="N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O581">
            <v>0</v>
          </cell>
          <cell r="Q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R581">
            <v>0</v>
          </cell>
          <cell r="T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U581">
            <v>147.9</v>
          </cell>
          <cell r="W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X581">
            <v>0</v>
          </cell>
          <cell r="Z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AA581">
            <v>0</v>
          </cell>
          <cell r="AC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AD581">
            <v>0</v>
          </cell>
          <cell r="AF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AG581">
            <v>0</v>
          </cell>
          <cell r="AI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AJ581">
            <v>0</v>
          </cell>
          <cell r="AM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AN581">
            <v>0</v>
          </cell>
          <cell r="AP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AQ581">
            <v>0</v>
          </cell>
          <cell r="AS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AT581">
            <v>0</v>
          </cell>
          <cell r="AV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AW581">
            <v>0</v>
          </cell>
          <cell r="AY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AZ581">
            <v>0</v>
          </cell>
          <cell r="BB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BC581">
            <v>0</v>
          </cell>
          <cell r="BE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BF581">
            <v>0</v>
          </cell>
          <cell r="BH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BI581">
            <v>0</v>
          </cell>
          <cell r="BK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BL581">
            <v>0</v>
          </cell>
          <cell r="BN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BO581">
            <v>0</v>
          </cell>
          <cell r="BQ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BR581">
            <v>0</v>
          </cell>
          <cell r="BT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BU581">
            <v>0</v>
          </cell>
          <cell r="BW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BX581">
            <v>0</v>
          </cell>
          <cell r="BZ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CA581">
            <v>0</v>
          </cell>
          <cell r="CC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CD581">
            <v>0</v>
          </cell>
        </row>
        <row r="582">
          <cell r="A582" t="str">
            <v>5305</v>
          </cell>
          <cell r="B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C582">
            <v>1.5</v>
          </cell>
          <cell r="D582" t="str">
            <v>5305</v>
          </cell>
          <cell r="E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F582">
            <v>0</v>
          </cell>
          <cell r="G582" t="str">
            <v>5305</v>
          </cell>
          <cell r="H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I582">
            <v>0</v>
          </cell>
          <cell r="K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L582">
            <v>0</v>
          </cell>
          <cell r="N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O582">
            <v>0</v>
          </cell>
          <cell r="Q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R582">
            <v>0.64</v>
          </cell>
          <cell r="T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U582">
            <v>0</v>
          </cell>
          <cell r="W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X582">
            <v>0</v>
          </cell>
          <cell r="Z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AA582">
            <v>0</v>
          </cell>
          <cell r="AC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AD582">
            <v>0</v>
          </cell>
          <cell r="AF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AG582">
            <v>4</v>
          </cell>
          <cell r="AI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AJ582">
            <v>0</v>
          </cell>
          <cell r="AM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AN582">
            <v>0</v>
          </cell>
          <cell r="AP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AQ582">
            <v>0</v>
          </cell>
          <cell r="AS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AT582">
            <v>0</v>
          </cell>
          <cell r="AV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AW582">
            <v>0</v>
          </cell>
          <cell r="AY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AZ582">
            <v>0</v>
          </cell>
          <cell r="BB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BC582">
            <v>510</v>
          </cell>
          <cell r="BE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BF582">
            <v>0</v>
          </cell>
          <cell r="BH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BI582">
            <v>800</v>
          </cell>
          <cell r="BK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BL582">
            <v>0</v>
          </cell>
          <cell r="BN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BO582">
            <v>40</v>
          </cell>
          <cell r="BQ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BR582">
            <v>500</v>
          </cell>
          <cell r="BT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BU582">
            <v>0</v>
          </cell>
          <cell r="BW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BX582">
            <v>600</v>
          </cell>
          <cell r="BZ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CA582">
            <v>0</v>
          </cell>
          <cell r="CC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CD582">
            <v>0</v>
          </cell>
        </row>
        <row r="583">
          <cell r="A583" t="str">
            <v>5306</v>
          </cell>
          <cell r="B583" t="str">
            <v>5306 Пряжа лляна:</v>
          </cell>
          <cell r="C583">
            <v>5</v>
          </cell>
          <cell r="D583" t="str">
            <v>5306</v>
          </cell>
          <cell r="E583" t="str">
            <v>5306 Пряжа лляна:</v>
          </cell>
          <cell r="F583">
            <v>0</v>
          </cell>
          <cell r="G583" t="str">
            <v>5306</v>
          </cell>
          <cell r="H583" t="str">
            <v>5306 Пряжа лляна:</v>
          </cell>
          <cell r="I583">
            <v>0</v>
          </cell>
          <cell r="K583" t="str">
            <v>5306 Пряжа лляна:</v>
          </cell>
          <cell r="L583">
            <v>1</v>
          </cell>
          <cell r="N583" t="str">
            <v>5306 Пряжа лляна:</v>
          </cell>
          <cell r="O583">
            <v>0</v>
          </cell>
          <cell r="Q583" t="str">
            <v>5306 Пряжа лляна:</v>
          </cell>
          <cell r="R583">
            <v>0</v>
          </cell>
          <cell r="T583" t="str">
            <v>5306 Пряжа лляна:</v>
          </cell>
          <cell r="U583">
            <v>3.4</v>
          </cell>
          <cell r="W583" t="str">
            <v>5306 Пряжа лляна:</v>
          </cell>
          <cell r="X583">
            <v>0</v>
          </cell>
          <cell r="Z583" t="str">
            <v>5306 Пряжа лляна:</v>
          </cell>
          <cell r="AA583">
            <v>2.75</v>
          </cell>
          <cell r="AC583" t="str">
            <v>5306 Пряжа лляна:</v>
          </cell>
          <cell r="AD583">
            <v>0</v>
          </cell>
          <cell r="AF583" t="str">
            <v>5306 Пряжа лляна:</v>
          </cell>
          <cell r="AG583">
            <v>0</v>
          </cell>
          <cell r="AI583" t="str">
            <v>5306 Пряжа лляна:</v>
          </cell>
          <cell r="AJ583">
            <v>0</v>
          </cell>
          <cell r="AM583" t="str">
            <v>5306 Пряжа лляна:</v>
          </cell>
          <cell r="AN583">
            <v>0</v>
          </cell>
          <cell r="AP583" t="str">
            <v>5306 Пряжа лляна:</v>
          </cell>
          <cell r="AQ583">
            <v>0</v>
          </cell>
          <cell r="AS583" t="str">
            <v>5306 Пряжа лляна:</v>
          </cell>
          <cell r="AT583">
            <v>0</v>
          </cell>
          <cell r="AV583" t="str">
            <v>5306 Пряжа лляна:</v>
          </cell>
          <cell r="AW583">
            <v>1.3</v>
          </cell>
          <cell r="AY583" t="str">
            <v>5306 Пряжа лляна:</v>
          </cell>
          <cell r="AZ583">
            <v>0</v>
          </cell>
          <cell r="BB583" t="str">
            <v>5306 Пряжа лляна:</v>
          </cell>
          <cell r="BC583">
            <v>4</v>
          </cell>
          <cell r="BE583" t="str">
            <v>5306 Пряжа лляна:</v>
          </cell>
          <cell r="BF583">
            <v>0</v>
          </cell>
          <cell r="BH583" t="str">
            <v>5306 Пряжа лляна:</v>
          </cell>
          <cell r="BI583">
            <v>0</v>
          </cell>
          <cell r="BK583" t="str">
            <v>5306 Пряжа лляна:</v>
          </cell>
          <cell r="BL583">
            <v>0</v>
          </cell>
          <cell r="BN583" t="str">
            <v>5306 Пряжа лляна:</v>
          </cell>
          <cell r="BO583">
            <v>0</v>
          </cell>
          <cell r="BQ583" t="str">
            <v>5306 Пряжа лляна:</v>
          </cell>
          <cell r="BR583">
            <v>0</v>
          </cell>
          <cell r="BT583" t="str">
            <v>5306 Пряжа лляна:</v>
          </cell>
          <cell r="BU583">
            <v>4</v>
          </cell>
          <cell r="BW583" t="str">
            <v>5306 Пряжа лляна:</v>
          </cell>
          <cell r="BX583">
            <v>0</v>
          </cell>
          <cell r="BZ583" t="str">
            <v>5306 Пряжа лляна:</v>
          </cell>
          <cell r="CA583">
            <v>0</v>
          </cell>
          <cell r="CC583" t="str">
            <v>5306 Пряжа лляна:</v>
          </cell>
          <cell r="CD583">
            <v>0</v>
          </cell>
        </row>
        <row r="584">
          <cell r="A584" t="str">
            <v>5307</v>
          </cell>
          <cell r="B584" t="str">
            <v>5307 Пряжа з джутового або інших текстильних луб’яних волокон товарної позиції 5303:</v>
          </cell>
          <cell r="C584">
            <v>0</v>
          </cell>
          <cell r="D584" t="str">
            <v>5307</v>
          </cell>
          <cell r="E584" t="str">
            <v>5307 Пряжа з джутового або інших текстильних луб’яних волокон товарної позиції 5303:</v>
          </cell>
          <cell r="F584">
            <v>0</v>
          </cell>
          <cell r="G584" t="str">
            <v>5307</v>
          </cell>
          <cell r="H584" t="str">
            <v>5307 Пряжа з джутового або інших текстильних луб’яних волокон товарної позиції 5303:</v>
          </cell>
          <cell r="I584">
            <v>44.51</v>
          </cell>
          <cell r="K584" t="str">
            <v>5307 Пряжа з джутового або інших текстильних луб’яних волокон товарної позиції 5303:</v>
          </cell>
          <cell r="L584">
            <v>0</v>
          </cell>
          <cell r="N584" t="str">
            <v>5307 Пряжа з джутового або інших текстильних луб’яних волокон товарної позиції 5303:</v>
          </cell>
          <cell r="O584">
            <v>45.3</v>
          </cell>
          <cell r="Q584" t="str">
            <v>5307 Пряжа з джутового або інших текстильних луб’яних волокон товарної позиції 5303:</v>
          </cell>
          <cell r="R584">
            <v>0</v>
          </cell>
          <cell r="T584" t="str">
            <v>5307 Пряжа з джутового або інших текстильних луб’яних волокон товарної позиції 5303:</v>
          </cell>
          <cell r="U584">
            <v>83.87</v>
          </cell>
          <cell r="W584" t="str">
            <v>5307 Пряжа з джутового або інших текстильних луб’яних волокон товарної позиції 5303:</v>
          </cell>
          <cell r="X584">
            <v>0</v>
          </cell>
          <cell r="Z584" t="str">
            <v>5307 Пряжа з джутового або інших текстильних луб’яних волокон товарної позиції 5303:</v>
          </cell>
          <cell r="AA584">
            <v>0</v>
          </cell>
          <cell r="AC584" t="str">
            <v>5307 Пряжа з джутового або інших текстильних луб’яних волокон товарної позиції 5303:</v>
          </cell>
          <cell r="AD584">
            <v>0</v>
          </cell>
          <cell r="AF584" t="str">
            <v>5307 Пряжа з джутового або інших текстильних луб’яних волокон товарної позиції 5303:</v>
          </cell>
          <cell r="AG584">
            <v>90</v>
          </cell>
          <cell r="AI584" t="str">
            <v>5307 Пряжа з джутового або інших текстильних луб’яних волокон товарної позиції 5303:</v>
          </cell>
          <cell r="AJ584">
            <v>0</v>
          </cell>
          <cell r="AM584" t="str">
            <v>5307 Пряжа з джутового або інших текстильних луб’яних волокон товарної позиції 5303:</v>
          </cell>
          <cell r="AN584">
            <v>0</v>
          </cell>
          <cell r="AP584" t="str">
            <v>5307 Пряжа з джутового або інших текстильних луб’яних волокон товарної позиції 5303:</v>
          </cell>
          <cell r="AQ584">
            <v>5.5</v>
          </cell>
          <cell r="AS584" t="str">
            <v>5307 Пряжа з джутового або інших текстильних луб’яних волокон товарної позиції 5303:</v>
          </cell>
          <cell r="AT584">
            <v>0</v>
          </cell>
          <cell r="AV584" t="str">
            <v>5307 Пряжа з джутового або інших текстильних луб’яних волокон товарної позиції 5303:</v>
          </cell>
          <cell r="AW584">
            <v>4035.5</v>
          </cell>
          <cell r="AY584" t="str">
            <v>5307 Пряжа з джутового або інших текстильних луб’яних волокон товарної позиції 5303:</v>
          </cell>
          <cell r="AZ584">
            <v>0</v>
          </cell>
          <cell r="BB584" t="str">
            <v>5307 Пряжа з джутового або інших текстильних луб’яних волокон товарної позиції 5303:</v>
          </cell>
          <cell r="BC584">
            <v>74.350000000000009</v>
          </cell>
          <cell r="BE584" t="str">
            <v>5307 Пряжа з джутового або інших текстильних луб’яних волокон товарної позиції 5303:</v>
          </cell>
          <cell r="BF584">
            <v>125</v>
          </cell>
          <cell r="BH584" t="str">
            <v>5307 Пряжа з джутового або інших текстильних луб’яних волокон товарної позиції 5303:</v>
          </cell>
          <cell r="BI584">
            <v>6071.43</v>
          </cell>
          <cell r="BK584" t="str">
            <v>5307 Пряжа з джутового або інших текстильних луб’яних волокон товарної позиції 5303:</v>
          </cell>
          <cell r="BL584">
            <v>0</v>
          </cell>
          <cell r="BN584" t="str">
            <v>5307 Пряжа з джутового або інших текстильних луб’яних волокон товарної позиції 5303:</v>
          </cell>
          <cell r="BO584">
            <v>3.09</v>
          </cell>
          <cell r="BQ584" t="str">
            <v>5307 Пряжа з джутового або інших текстильних луб’яних волокон товарної позиції 5303:</v>
          </cell>
          <cell r="BR584">
            <v>46.77</v>
          </cell>
          <cell r="BT584" t="str">
            <v>5307 Пряжа з джутового або інших текстильних луб’яних волокон товарної позиції 5303:</v>
          </cell>
          <cell r="BU584">
            <v>0</v>
          </cell>
          <cell r="BW584" t="str">
            <v>5307 Пряжа з джутового або інших текстильних луб’яних волокон товарної позиції 5303:</v>
          </cell>
          <cell r="BX584">
            <v>5550.27</v>
          </cell>
          <cell r="BZ584" t="str">
            <v>5307 Пряжа з джутового або інших текстильних луб’яних волокон товарної позиції 5303:</v>
          </cell>
          <cell r="CA584">
            <v>0</v>
          </cell>
          <cell r="CC584" t="str">
            <v>5307 Пряжа з джутового або інших текстильних луб’яних волокон товарної позиції 5303:</v>
          </cell>
          <cell r="CD584">
            <v>0</v>
          </cell>
        </row>
        <row r="585">
          <cell r="A585" t="str">
            <v>5308</v>
          </cell>
          <cell r="B585" t="str">
            <v>5308 Пряжа з інших рослинних текстильних волокон; пряжа паперова:</v>
          </cell>
          <cell r="C585">
            <v>0</v>
          </cell>
          <cell r="D585" t="str">
            <v>5308</v>
          </cell>
          <cell r="E585" t="str">
            <v>5308 Пряжа з інших рослинних текстильних волокон; пряжа паперова:</v>
          </cell>
          <cell r="F585">
            <v>0</v>
          </cell>
          <cell r="G585" t="str">
            <v>5308</v>
          </cell>
          <cell r="H585" t="str">
            <v>5308 Пряжа з інших рослинних текстильних волокон; пряжа паперова:</v>
          </cell>
          <cell r="I585">
            <v>0</v>
          </cell>
          <cell r="K585" t="str">
            <v>5308 Пряжа з інших рослинних текстильних волокон; пряжа паперова:</v>
          </cell>
          <cell r="L585">
            <v>129</v>
          </cell>
          <cell r="N585" t="str">
            <v>5308 Пряжа з інших рослинних текстильних волокон; пряжа паперова:</v>
          </cell>
          <cell r="O585">
            <v>0</v>
          </cell>
          <cell r="Q585" t="str">
            <v>5308 Пряжа з інших рослинних текстильних волокон; пряжа паперова:</v>
          </cell>
          <cell r="R585">
            <v>0</v>
          </cell>
          <cell r="T585" t="str">
            <v>5308 Пряжа з інших рослинних текстильних волокон; пряжа паперова:</v>
          </cell>
          <cell r="U585">
            <v>0</v>
          </cell>
          <cell r="W585" t="str">
            <v>5308 Пряжа з інших рослинних текстильних волокон; пряжа паперова:</v>
          </cell>
          <cell r="X585">
            <v>0</v>
          </cell>
          <cell r="Z585" t="str">
            <v>5308 Пряжа з інших рослинних текстильних волокон; пряжа паперова:</v>
          </cell>
          <cell r="AA585">
            <v>0</v>
          </cell>
          <cell r="AC585" t="str">
            <v>5308 Пряжа з інших рослинних текстильних волокон; пряжа паперова:</v>
          </cell>
          <cell r="AD585">
            <v>0</v>
          </cell>
          <cell r="AF585" t="str">
            <v>5308 Пряжа з інших рослинних текстильних волокон; пряжа паперова:</v>
          </cell>
          <cell r="AG585">
            <v>0</v>
          </cell>
          <cell r="AI585" t="str">
            <v>5308 Пряжа з інших рослинних текстильних волокон; пряжа паперова:</v>
          </cell>
          <cell r="AJ585">
            <v>0</v>
          </cell>
          <cell r="AM585" t="str">
            <v>5308 Пряжа з інших рослинних текстильних волокон; пряжа паперова:</v>
          </cell>
          <cell r="AN585">
            <v>0</v>
          </cell>
          <cell r="AP585" t="str">
            <v>5308 Пряжа з інших рослинних текстильних волокон; пряжа паперова:</v>
          </cell>
          <cell r="AQ585">
            <v>0</v>
          </cell>
          <cell r="AS585" t="str">
            <v>5308 Пряжа з інших рослинних текстильних волокон; пряжа паперова:</v>
          </cell>
          <cell r="AT585">
            <v>0</v>
          </cell>
          <cell r="AV585" t="str">
            <v>5308 Пряжа з інших рослинних текстильних волокон; пряжа паперова:</v>
          </cell>
          <cell r="AW585">
            <v>0</v>
          </cell>
          <cell r="AY585" t="str">
            <v>5308 Пряжа з інших рослинних текстильних волокон; пряжа паперова:</v>
          </cell>
          <cell r="AZ585">
            <v>0</v>
          </cell>
          <cell r="BB585" t="str">
            <v>5308 Пряжа з інших рослинних текстильних волокон; пряжа паперова:</v>
          </cell>
          <cell r="BC585">
            <v>49</v>
          </cell>
          <cell r="BE585" t="str">
            <v>5308 Пряжа з інших рослинних текстильних волокон; пряжа паперова:</v>
          </cell>
          <cell r="BF585">
            <v>0</v>
          </cell>
          <cell r="BH585" t="str">
            <v>5308 Пряжа з інших рослинних текстильних волокон; пряжа паперова:</v>
          </cell>
          <cell r="BI585">
            <v>0</v>
          </cell>
          <cell r="BK585" t="str">
            <v>5308 Пряжа з інших рослинних текстильних волокон; пряжа паперова:</v>
          </cell>
          <cell r="BL585">
            <v>0</v>
          </cell>
          <cell r="BN585" t="str">
            <v>5308 Пряжа з інших рослинних текстильних волокон; пряжа паперова:</v>
          </cell>
          <cell r="BO585">
            <v>0</v>
          </cell>
          <cell r="BQ585" t="str">
            <v>5308 Пряжа з інших рослинних текстильних волокон; пряжа паперова:</v>
          </cell>
          <cell r="BR585">
            <v>0</v>
          </cell>
          <cell r="BT585" t="str">
            <v>5308 Пряжа з інших рослинних текстильних волокон; пряжа паперова:</v>
          </cell>
          <cell r="BU585">
            <v>0</v>
          </cell>
          <cell r="BW585" t="str">
            <v>5308 Пряжа з інших рослинних текстильних волокон; пряжа паперова:</v>
          </cell>
          <cell r="BX585">
            <v>0</v>
          </cell>
          <cell r="BZ585" t="str">
            <v>5308 Пряжа з інших рослинних текстильних волокон; пряжа паперова:</v>
          </cell>
          <cell r="CA585">
            <v>0</v>
          </cell>
          <cell r="CC585" t="str">
            <v>5308 Пряжа з інших рослинних текстильних волокон; пряжа паперова:</v>
          </cell>
          <cell r="CD585">
            <v>0</v>
          </cell>
        </row>
        <row r="586">
          <cell r="A586" t="str">
            <v>5309</v>
          </cell>
          <cell r="B586" t="str">
            <v>5309 Тканини з льону:</v>
          </cell>
          <cell r="C586">
            <v>4.03</v>
          </cell>
          <cell r="D586" t="str">
            <v>5309</v>
          </cell>
          <cell r="E586" t="str">
            <v>5309 Тканини з льону:</v>
          </cell>
          <cell r="F586">
            <v>890.89</v>
          </cell>
          <cell r="G586" t="str">
            <v>5309</v>
          </cell>
          <cell r="H586" t="str">
            <v>5309 Тканини з льону:</v>
          </cell>
          <cell r="I586">
            <v>0</v>
          </cell>
          <cell r="K586" t="str">
            <v>5309 Тканини з льону:</v>
          </cell>
          <cell r="L586">
            <v>821.15</v>
          </cell>
          <cell r="N586" t="str">
            <v>5309 Тканини з льону:</v>
          </cell>
          <cell r="O586">
            <v>1380.52</v>
          </cell>
          <cell r="Q586" t="str">
            <v>5309 Тканини з льону:</v>
          </cell>
          <cell r="R586">
            <v>382.47</v>
          </cell>
          <cell r="T586" t="str">
            <v>5309 Тканини з льону:</v>
          </cell>
          <cell r="U586">
            <v>64.150000000000006</v>
          </cell>
          <cell r="W586" t="str">
            <v>5309 Тканини з льону:</v>
          </cell>
          <cell r="X586">
            <v>0</v>
          </cell>
          <cell r="Z586" t="str">
            <v>5309 Тканини з льону:</v>
          </cell>
          <cell r="AA586">
            <v>330.52</v>
          </cell>
          <cell r="AC586" t="str">
            <v>5309 Тканини з льону:</v>
          </cell>
          <cell r="AD586">
            <v>29.74</v>
          </cell>
          <cell r="AF586" t="str">
            <v>5309 Тканини з льону:</v>
          </cell>
          <cell r="AG586">
            <v>369.27</v>
          </cell>
          <cell r="AI586" t="str">
            <v>5309 Тканини з льону:</v>
          </cell>
          <cell r="AJ586">
            <v>119.34</v>
          </cell>
          <cell r="AM586" t="str">
            <v>5309 Тканини з льону:</v>
          </cell>
          <cell r="AN586">
            <v>12.22</v>
          </cell>
          <cell r="AP586" t="str">
            <v>5309 Тканини з льону:</v>
          </cell>
          <cell r="AQ586">
            <v>45</v>
          </cell>
          <cell r="AS586" t="str">
            <v>5309 Тканини з льону:</v>
          </cell>
          <cell r="AT586">
            <v>44.72</v>
          </cell>
          <cell r="AV586" t="str">
            <v>5309 Тканини з льону:</v>
          </cell>
          <cell r="AW586">
            <v>2.61</v>
          </cell>
          <cell r="AY586" t="str">
            <v>5309 Тканини з льону:</v>
          </cell>
          <cell r="AZ586">
            <v>52.99</v>
          </cell>
          <cell r="BB586" t="str">
            <v>5309 Тканини з льону:</v>
          </cell>
          <cell r="BC586">
            <v>32.36</v>
          </cell>
          <cell r="BE586" t="str">
            <v>5309 Тканини з льону:</v>
          </cell>
          <cell r="BF586">
            <v>17.8</v>
          </cell>
          <cell r="BH586" t="str">
            <v>5309 Тканини з льону:</v>
          </cell>
          <cell r="BI586">
            <v>0.1</v>
          </cell>
          <cell r="BK586" t="str">
            <v>5309 Тканини з льону:</v>
          </cell>
          <cell r="BL586">
            <v>0</v>
          </cell>
          <cell r="BN586" t="str">
            <v>5309 Тканини з льону:</v>
          </cell>
          <cell r="BO586">
            <v>0</v>
          </cell>
          <cell r="BQ586" t="str">
            <v>5309 Тканини з льону:</v>
          </cell>
          <cell r="BR586">
            <v>606.36</v>
          </cell>
          <cell r="BT586" t="str">
            <v>5309 Тканини з льону:</v>
          </cell>
          <cell r="BU586">
            <v>9.83</v>
          </cell>
          <cell r="BW586" t="str">
            <v>5309 Тканини з льону:</v>
          </cell>
          <cell r="BX586">
            <v>592.05999999999995</v>
          </cell>
          <cell r="BZ586" t="str">
            <v>5309 Тканини з льону:</v>
          </cell>
          <cell r="CA586">
            <v>51.65</v>
          </cell>
          <cell r="CC586" t="str">
            <v>5309 Тканини з льону:</v>
          </cell>
          <cell r="CD586">
            <v>0</v>
          </cell>
        </row>
        <row r="587">
          <cell r="A587" t="str">
            <v>5310</v>
          </cell>
          <cell r="B587" t="str">
            <v>5310 Тканини з джутових або інших текстильних луб’яних волокон товарної позиції 5303:</v>
          </cell>
          <cell r="C587">
            <v>20</v>
          </cell>
          <cell r="D587" t="str">
            <v>5310</v>
          </cell>
          <cell r="E587" t="str">
            <v>5310 Тканини з джутових або інших текстильних луб’яних волокон товарної позиції 5303:</v>
          </cell>
          <cell r="F587">
            <v>0</v>
          </cell>
          <cell r="G587" t="str">
            <v>5310</v>
          </cell>
          <cell r="H587" t="str">
            <v>5310 Тканини з джутових або інших текстильних луб’яних волокон товарної позиції 5303:</v>
          </cell>
          <cell r="I587">
            <v>0</v>
          </cell>
          <cell r="K587" t="str">
            <v>5310 Тканини з джутових або інших текстильних луб’яних волокон товарної позиції 5303:</v>
          </cell>
          <cell r="L587">
            <v>6584</v>
          </cell>
          <cell r="N587" t="str">
            <v>5310 Тканини з джутових або інших текстильних луб’яних волокон товарної позиції 5303:</v>
          </cell>
          <cell r="O587">
            <v>54</v>
          </cell>
          <cell r="Q587" t="str">
            <v>5310 Тканини з джутових або інших текстильних луб’яних волокон товарної позиції 5303:</v>
          </cell>
          <cell r="R587">
            <v>0</v>
          </cell>
          <cell r="T587" t="str">
            <v>5310 Тканини з джутових або інших текстильних луб’яних волокон товарної позиції 5303:</v>
          </cell>
          <cell r="U587">
            <v>0</v>
          </cell>
          <cell r="W587" t="str">
            <v>5310 Тканини з джутових або інших текстильних луб’яних волокон товарної позиції 5303:</v>
          </cell>
          <cell r="X587">
            <v>27</v>
          </cell>
          <cell r="Z587" t="str">
            <v>5310 Тканини з джутових або інших текстильних луб’яних волокон товарної позиції 5303:</v>
          </cell>
          <cell r="AA587">
            <v>848.7</v>
          </cell>
          <cell r="AC587" t="str">
            <v>5310 Тканини з джутових або інших текстильних луб’яних волокон товарної позиції 5303:</v>
          </cell>
          <cell r="AD587">
            <v>0</v>
          </cell>
          <cell r="AF587" t="str">
            <v>5310 Тканини з джутових або інших текстильних луб’яних волокон товарної позиції 5303:</v>
          </cell>
          <cell r="AG587">
            <v>0</v>
          </cell>
          <cell r="AI587" t="str">
            <v>5310 Тканини з джутових або інших текстильних луб’яних волокон товарної позиції 5303:</v>
          </cell>
          <cell r="AJ587">
            <v>7316</v>
          </cell>
          <cell r="AM587" t="str">
            <v>5310 Тканини з джутових або інших текстильних луб’яних волокон товарної позиції 5303:</v>
          </cell>
          <cell r="AN587">
            <v>21</v>
          </cell>
          <cell r="AP587" t="str">
            <v>5310 Тканини з джутових або інших текстильних луб’яних волокон товарної позиції 5303:</v>
          </cell>
          <cell r="AQ587">
            <v>0</v>
          </cell>
          <cell r="AS587" t="str">
            <v>5310 Тканини з джутових або інших текстильних луб’яних волокон товарної позиції 5303:</v>
          </cell>
          <cell r="AT587">
            <v>34</v>
          </cell>
          <cell r="AV587" t="str">
            <v>5310 Тканини з джутових або інших текстильних луб’яних волокон товарної позиції 5303:</v>
          </cell>
          <cell r="AW587">
            <v>0</v>
          </cell>
          <cell r="AY587" t="str">
            <v>5310 Тканини з джутових або інших текстильних луб’яних волокон товарної позиції 5303:</v>
          </cell>
          <cell r="AZ587">
            <v>34</v>
          </cell>
          <cell r="BB587" t="str">
            <v>5310 Тканини з джутових або інших текстильних луб’яних волокон товарної позиції 5303:</v>
          </cell>
          <cell r="BC587">
            <v>12</v>
          </cell>
          <cell r="BE587" t="str">
            <v>5310 Тканини з джутових або інших текстильних луб’яних волокон товарної позиції 5303:</v>
          </cell>
          <cell r="BF587">
            <v>0</v>
          </cell>
          <cell r="BH587" t="str">
            <v>5310 Тканини з джутових або інших текстильних луб’яних волокон товарної позиції 5303:</v>
          </cell>
          <cell r="BI587">
            <v>0</v>
          </cell>
          <cell r="BK587" t="str">
            <v>5310 Тканини з джутових або інших текстильних луб’яних волокон товарної позиції 5303:</v>
          </cell>
          <cell r="BL587">
            <v>877.30000000000018</v>
          </cell>
          <cell r="BN587" t="str">
            <v>5310 Тканини з джутових або інших текстильних луб’яних волокон товарної позиції 5303:</v>
          </cell>
          <cell r="BO587">
            <v>0</v>
          </cell>
          <cell r="BQ587" t="str">
            <v>5310 Тканини з джутових або інших текстильних луб’яних волокон товарної позиції 5303:</v>
          </cell>
          <cell r="BR587">
            <v>0</v>
          </cell>
          <cell r="BT587" t="str">
            <v>5310 Тканини з джутових або інших текстильних луб’яних волокон товарної позиції 5303:</v>
          </cell>
          <cell r="BU587">
            <v>282</v>
          </cell>
          <cell r="BW587" t="str">
            <v>5310 Тканини з джутових або інших текстильних луб’яних волокон товарної позиції 5303:</v>
          </cell>
          <cell r="BX587">
            <v>0</v>
          </cell>
          <cell r="BZ587" t="str">
            <v>5310 Тканини з джутових або інших текстильних луб’яних волокон товарної позиції 5303:</v>
          </cell>
          <cell r="CA587">
            <v>0</v>
          </cell>
          <cell r="CC587" t="str">
            <v>5310 Тканини з джутових або інших текстильних луб’яних волокон товарної позиції 5303:</v>
          </cell>
          <cell r="CD587">
            <v>837</v>
          </cell>
        </row>
        <row r="588">
          <cell r="A588" t="str">
            <v>5311</v>
          </cell>
          <cell r="B588" t="str">
            <v>5311 Тканини з інших рослинних текстильних волокон; тканини з паперової пряжі:</v>
          </cell>
          <cell r="C588">
            <v>0</v>
          </cell>
          <cell r="D588" t="str">
            <v>5311</v>
          </cell>
          <cell r="E588" t="str">
            <v>5311 Тканини з інших рослинних текстильних волокон; тканини з паперової пряжі:</v>
          </cell>
          <cell r="F588">
            <v>5.04</v>
          </cell>
          <cell r="G588" t="str">
            <v>5311</v>
          </cell>
          <cell r="H588" t="str">
            <v>5311 Тканини з інших рослинних текстильних волокон; тканини з паперової пряжі:</v>
          </cell>
          <cell r="I588">
            <v>0</v>
          </cell>
          <cell r="K588" t="str">
            <v>5311 Тканини з інших рослинних текстильних волокон; тканини з паперової пряжі:</v>
          </cell>
          <cell r="L588">
            <v>0</v>
          </cell>
          <cell r="N588" t="str">
            <v>5311 Тканини з інших рослинних текстильних волокон; тканини з паперової пряжі:</v>
          </cell>
          <cell r="O588">
            <v>0</v>
          </cell>
          <cell r="Q588" t="str">
            <v>5311 Тканини з інших рослинних текстильних волокон; тканини з паперової пряжі:</v>
          </cell>
          <cell r="R588">
            <v>0</v>
          </cell>
          <cell r="T588" t="str">
            <v>5311 Тканини з інших рослинних текстильних волокон; тканини з паперової пряжі:</v>
          </cell>
          <cell r="U588">
            <v>0.9</v>
          </cell>
          <cell r="W588" t="str">
            <v>5311 Тканини з інших рослинних текстильних волокон; тканини з паперової пряжі:</v>
          </cell>
          <cell r="X588">
            <v>0</v>
          </cell>
          <cell r="Z588" t="str">
            <v>5311 Тканини з інших рослинних текстильних волокон; тканини з паперової пряжі:</v>
          </cell>
          <cell r="AA588">
            <v>0</v>
          </cell>
          <cell r="AC588" t="str">
            <v>5311 Тканини з інших рослинних текстильних волокон; тканини з паперової пряжі:</v>
          </cell>
          <cell r="AD588">
            <v>0</v>
          </cell>
          <cell r="AF588" t="str">
            <v>5311 Тканини з інших рослинних текстильних волокон; тканини з паперової пряжі:</v>
          </cell>
          <cell r="AG588">
            <v>7.6</v>
          </cell>
          <cell r="AI588" t="str">
            <v>5311 Тканини з інших рослинних текстильних волокон; тканини з паперової пряжі:</v>
          </cell>
          <cell r="AJ588">
            <v>0</v>
          </cell>
          <cell r="AM588" t="str">
            <v>5311 Тканини з інших рослинних текстильних волокон; тканини з паперової пряжі:</v>
          </cell>
          <cell r="AN588">
            <v>0</v>
          </cell>
          <cell r="AP588" t="str">
            <v>5311 Тканини з інших рослинних текстильних волокон; тканини з паперової пряжі:</v>
          </cell>
          <cell r="AQ588">
            <v>0</v>
          </cell>
          <cell r="AS588" t="str">
            <v>5311 Тканини з інших рослинних текстильних волокон; тканини з паперової пряжі:</v>
          </cell>
          <cell r="AT588">
            <v>0</v>
          </cell>
          <cell r="AV588" t="str">
            <v>5311 Тканини з інших рослинних текстильних волокон; тканини з паперової пряжі:</v>
          </cell>
          <cell r="AW588">
            <v>0</v>
          </cell>
          <cell r="AY588" t="str">
            <v>5311 Тканини з інших рослинних текстильних волокон; тканини з паперової пряжі:</v>
          </cell>
          <cell r="AZ588">
            <v>0</v>
          </cell>
          <cell r="BB588" t="str">
            <v>5311 Тканини з інших рослинних текстильних волокон; тканини з паперової пряжі:</v>
          </cell>
          <cell r="BC588">
            <v>0</v>
          </cell>
          <cell r="BE588" t="str">
            <v>5311 Тканини з інших рослинних текстильних волокон; тканини з паперової пряжі:</v>
          </cell>
          <cell r="BF588">
            <v>0</v>
          </cell>
          <cell r="BH588" t="str">
            <v>5311 Тканини з інших рослинних текстильних волокон; тканини з паперової пряжі:</v>
          </cell>
          <cell r="BI588">
            <v>0</v>
          </cell>
          <cell r="BK588" t="str">
            <v>5311 Тканини з інших рослинних текстильних волокон; тканини з паперової пряжі:</v>
          </cell>
          <cell r="BL588">
            <v>0</v>
          </cell>
          <cell r="BN588" t="str">
            <v>5311 Тканини з інших рослинних текстильних волокон; тканини з паперової пряжі:</v>
          </cell>
          <cell r="BO588">
            <v>0</v>
          </cell>
          <cell r="BQ588" t="str">
            <v>5311 Тканини з інших рослинних текстильних волокон; тканини з паперової пряжі:</v>
          </cell>
          <cell r="BR588">
            <v>81.5</v>
          </cell>
          <cell r="BT588" t="str">
            <v>5311 Тканини з інших рослинних текстильних волокон; тканини з паперової пряжі:</v>
          </cell>
          <cell r="BU588">
            <v>0</v>
          </cell>
          <cell r="BW588" t="str">
            <v>5311 Тканини з інших рослинних текстильних волокон; тканини з паперової пряжі:</v>
          </cell>
          <cell r="BX588">
            <v>0</v>
          </cell>
          <cell r="BZ588" t="str">
            <v>5311 Тканини з інших рослинних текстильних волокон; тканини з паперової пряжі:</v>
          </cell>
          <cell r="CA588">
            <v>19.38</v>
          </cell>
          <cell r="CC588" t="str">
            <v>5311 Тканини з інших рослинних текстильних волокон; тканини з паперової пряжі:</v>
          </cell>
          <cell r="CD588">
            <v>0</v>
          </cell>
        </row>
        <row r="589">
          <cell r="A589" t="str">
            <v>5401</v>
          </cell>
          <cell r="B589" t="str">
            <v>5401 Нитки швейні із синтетичних або штучних волокон, розфасовані або не розфасовані для роздрібної торгівлі:</v>
          </cell>
          <cell r="C589">
            <v>1494.58</v>
          </cell>
          <cell r="D589" t="str">
            <v>5401</v>
          </cell>
          <cell r="E589" t="str">
            <v>5401 Нитки швейні із синтетичних або штучних волокон, розфасовані або не розфасовані для роздрібної торгівлі:</v>
          </cell>
          <cell r="F589">
            <v>342.90000000000009</v>
          </cell>
          <cell r="G589" t="str">
            <v>5401</v>
          </cell>
          <cell r="H589" t="str">
            <v>5401 Нитки швейні із синтетичних або штучних волокон, розфасовані або не розфасовані для роздрібної торгівлі:</v>
          </cell>
          <cell r="I589">
            <v>655.61</v>
          </cell>
          <cell r="K589" t="str">
            <v>5401 Нитки швейні із синтетичних або штучних волокон, розфасовані або не розфасовані для роздрібної торгівлі:</v>
          </cell>
          <cell r="L589">
            <v>739.05000000000018</v>
          </cell>
          <cell r="N589" t="str">
            <v>5401 Нитки швейні із синтетичних або штучних волокон, розфасовані або не розфасовані для роздрібної торгівлі:</v>
          </cell>
          <cell r="O589">
            <v>344.91</v>
          </cell>
          <cell r="Q589" t="str">
            <v>5401 Нитки швейні із синтетичних або штучних волокон, розфасовані або не розфасовані для роздрібної торгівлі:</v>
          </cell>
          <cell r="R589">
            <v>362.11</v>
          </cell>
          <cell r="T589" t="str">
            <v>5401 Нитки швейні із синтетичних або штучних волокон, розфасовані або не розфасовані для роздрібної торгівлі:</v>
          </cell>
          <cell r="U589">
            <v>578.66</v>
          </cell>
          <cell r="W589" t="str">
            <v>5401 Нитки швейні із синтетичних або штучних волокон, розфасовані або не розфасовані для роздрібної торгівлі:</v>
          </cell>
          <cell r="X589">
            <v>1100.4100000000001</v>
          </cell>
          <cell r="Z589" t="str">
            <v>5401 Нитки швейні із синтетичних або штучних волокон, розфасовані або не розфасовані для роздрібної торгівлі:</v>
          </cell>
          <cell r="AA589">
            <v>947.35</v>
          </cell>
          <cell r="AC589" t="str">
            <v>5401 Нитки швейні із синтетичних або штучних волокон, розфасовані або не розфасовані для роздрібної торгівлі:</v>
          </cell>
          <cell r="AD589">
            <v>995.83</v>
          </cell>
          <cell r="AF589" t="str">
            <v>5401 Нитки швейні із синтетичних або штучних волокон, розфасовані або не розфасовані для роздрібної торгівлі:</v>
          </cell>
          <cell r="AG589">
            <v>1079.8599999999999</v>
          </cell>
          <cell r="AI589" t="str">
            <v>5401 Нитки швейні із синтетичних або штучних волокон, розфасовані або не розфасовані для роздрібної торгівлі:</v>
          </cell>
          <cell r="AJ589">
            <v>2584.2199999999998</v>
          </cell>
          <cell r="AM589" t="str">
            <v>5401 Нитки швейні із синтетичних або штучних волокон, розфасовані або не розфасовані для роздрібної торгівлі:</v>
          </cell>
          <cell r="AN589">
            <v>285.22000000000003</v>
          </cell>
          <cell r="AP589" t="str">
            <v>5401 Нитки швейні із синтетичних або штучних волокон, розфасовані або не розфасовані для роздрібної торгівлі:</v>
          </cell>
          <cell r="AQ589">
            <v>1183.0899999999999</v>
          </cell>
          <cell r="AS589" t="str">
            <v>5401 Нитки швейні із синтетичних або штучних волокон, розфасовані або не розфасовані для роздрібної торгівлі:</v>
          </cell>
          <cell r="AT589">
            <v>462.44</v>
          </cell>
          <cell r="AV589" t="str">
            <v>5401 Нитки швейні із синтетичних або штучних волокон, розфасовані або не розфасовані для роздрібної торгівлі:</v>
          </cell>
          <cell r="AW589">
            <v>1037.93</v>
          </cell>
          <cell r="AY589" t="str">
            <v>5401 Нитки швейні із синтетичних або штучних волокон, розфасовані або не розфасовані для роздрібної торгівлі:</v>
          </cell>
          <cell r="AZ589">
            <v>1045.93</v>
          </cell>
          <cell r="BB589" t="str">
            <v>5401 Нитки швейні із синтетичних або штучних волокон, розфасовані або не розфасовані для роздрібної торгівлі:</v>
          </cell>
          <cell r="BC589">
            <v>874.26</v>
          </cell>
          <cell r="BE589" t="str">
            <v>5401 Нитки швейні із синтетичних або штучних волокон, розфасовані або не розфасовані для роздрібної торгівлі:</v>
          </cell>
          <cell r="BF589">
            <v>985.27</v>
          </cell>
          <cell r="BH589" t="str">
            <v>5401 Нитки швейні із синтетичних або штучних волокон, розфасовані або не розфасовані для роздрібної торгівлі:</v>
          </cell>
          <cell r="BI589">
            <v>946.99</v>
          </cell>
          <cell r="BK589" t="str">
            <v>5401 Нитки швейні із синтетичних або штучних волокон, розфасовані або не розфасовані для роздрібної торгівлі:</v>
          </cell>
          <cell r="BL589">
            <v>722.67</v>
          </cell>
          <cell r="BN589" t="str">
            <v>5401 Нитки швейні із синтетичних або штучних волокон, розфасовані або не розфасовані для роздрібної торгівлі:</v>
          </cell>
          <cell r="BO589">
            <v>927.08</v>
          </cell>
          <cell r="BQ589" t="str">
            <v>5401 Нитки швейні із синтетичних або штучних волокон, розфасовані або не розфасовані для роздрібної торгівлі:</v>
          </cell>
          <cell r="BR589">
            <v>779.11</v>
          </cell>
          <cell r="BT589" t="str">
            <v>5401 Нитки швейні із синтетичних або штучних волокон, розфасовані або не розфасовані для роздрібної торгівлі:</v>
          </cell>
          <cell r="BU589">
            <v>743.05000000000018</v>
          </cell>
          <cell r="BW589" t="str">
            <v>5401 Нитки швейні із синтетичних або штучних волокон, розфасовані або не розфасовані для роздрібної торгівлі:</v>
          </cell>
          <cell r="BX589">
            <v>403.8</v>
          </cell>
          <cell r="BZ589" t="str">
            <v>5401 Нитки швейні із синтетичних або штучних волокон, розфасовані або не розфасовані для роздрібної торгівлі:</v>
          </cell>
          <cell r="CA589">
            <v>634.55999999999995</v>
          </cell>
          <cell r="CC589" t="str">
            <v>5401 Нитки швейні із синтетичних або штучних волокон, розфасовані або не розфасовані для роздрібної торгівлі:</v>
          </cell>
          <cell r="CD589">
            <v>355.27</v>
          </cell>
        </row>
        <row r="590">
          <cell r="A590" t="str">
            <v>5402</v>
          </cell>
          <cell r="B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C590">
            <v>283255.8</v>
          </cell>
          <cell r="D590" t="str">
            <v>5402</v>
          </cell>
          <cell r="E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F590">
            <v>434867.76</v>
          </cell>
          <cell r="G590" t="str">
            <v>5402</v>
          </cell>
          <cell r="H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I590">
            <v>673896.14</v>
          </cell>
          <cell r="K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L590">
            <v>626075.46</v>
          </cell>
          <cell r="N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O590">
            <v>469390.39</v>
          </cell>
          <cell r="Q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R590">
            <v>210641.01</v>
          </cell>
          <cell r="T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U590">
            <v>104940.09</v>
          </cell>
          <cell r="W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X590">
            <v>129571.93</v>
          </cell>
          <cell r="Z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AA590">
            <v>151092.51999999999</v>
          </cell>
          <cell r="AC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AD590">
            <v>278347.06</v>
          </cell>
          <cell r="AF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AG590">
            <v>189726.38</v>
          </cell>
          <cell r="AI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AJ590">
            <v>160742.18</v>
          </cell>
          <cell r="AM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AN590">
            <v>154370.56</v>
          </cell>
          <cell r="AP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AQ590">
            <v>211839.75</v>
          </cell>
          <cell r="AS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AT590">
            <v>226057.21</v>
          </cell>
          <cell r="AV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AW590">
            <v>141980.04</v>
          </cell>
          <cell r="AY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AZ590">
            <v>64963.93</v>
          </cell>
          <cell r="BB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BC590">
            <v>119959.76</v>
          </cell>
          <cell r="BE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BF590">
            <v>526142.85</v>
          </cell>
          <cell r="BH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BI590">
            <v>214773.48</v>
          </cell>
          <cell r="BK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BL590">
            <v>453666.93</v>
          </cell>
          <cell r="BN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BO590">
            <v>191417.32</v>
          </cell>
          <cell r="BQ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BR590">
            <v>240452.68</v>
          </cell>
          <cell r="BT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BU590">
            <v>276836.95</v>
          </cell>
          <cell r="BW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BX590">
            <v>226578.4</v>
          </cell>
          <cell r="BZ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CA590">
            <v>232757.85</v>
          </cell>
          <cell r="CC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CD590">
            <v>365710.63</v>
          </cell>
        </row>
        <row r="591">
          <cell r="A591" t="str">
            <v>5403</v>
          </cell>
          <cell r="B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C591">
            <v>0</v>
          </cell>
          <cell r="D591" t="str">
            <v>5403</v>
          </cell>
          <cell r="E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F591">
            <v>0</v>
          </cell>
          <cell r="G591" t="str">
            <v>5403</v>
          </cell>
          <cell r="H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I591">
            <v>0</v>
          </cell>
          <cell r="K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L591">
            <v>28.54</v>
          </cell>
          <cell r="N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O591">
            <v>0</v>
          </cell>
          <cell r="Q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R591">
            <v>0</v>
          </cell>
          <cell r="T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U591">
            <v>0</v>
          </cell>
          <cell r="W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X591">
            <v>0</v>
          </cell>
          <cell r="Z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AA591">
            <v>6.5</v>
          </cell>
          <cell r="AC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AD591">
            <v>0</v>
          </cell>
          <cell r="AF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AG591">
            <v>0</v>
          </cell>
          <cell r="AI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AJ591">
            <v>0</v>
          </cell>
          <cell r="AM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AN591">
            <v>327.5</v>
          </cell>
          <cell r="AP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AQ591">
            <v>3.5</v>
          </cell>
          <cell r="AS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AT591">
            <v>4956</v>
          </cell>
          <cell r="AV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AW591">
            <v>0</v>
          </cell>
          <cell r="AY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AZ591">
            <v>0</v>
          </cell>
          <cell r="BB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BC591">
            <v>1998</v>
          </cell>
          <cell r="BE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BF591">
            <v>0</v>
          </cell>
          <cell r="BH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BI591">
            <v>0</v>
          </cell>
          <cell r="BK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BL591">
            <v>0</v>
          </cell>
          <cell r="BN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BO591">
            <v>0</v>
          </cell>
          <cell r="BQ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BR591">
            <v>0</v>
          </cell>
          <cell r="BT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BU591">
            <v>0</v>
          </cell>
          <cell r="BW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BX591">
            <v>0</v>
          </cell>
          <cell r="BZ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CA591">
            <v>0</v>
          </cell>
          <cell r="CC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CD591">
            <v>4737.71</v>
          </cell>
        </row>
        <row r="592">
          <cell r="A592" t="str">
            <v>5404</v>
          </cell>
          <cell r="B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C592">
            <v>2551.09</v>
          </cell>
          <cell r="D592" t="str">
            <v>5404</v>
          </cell>
          <cell r="E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F592">
            <v>11848.29</v>
          </cell>
          <cell r="G592" t="str">
            <v>5404</v>
          </cell>
          <cell r="H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I592">
            <v>2650.04</v>
          </cell>
          <cell r="K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L592">
            <v>9513.36</v>
          </cell>
          <cell r="N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O592">
            <v>11821.81</v>
          </cell>
          <cell r="Q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R592">
            <v>13060.21</v>
          </cell>
          <cell r="T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U592">
            <v>4207.21</v>
          </cell>
          <cell r="W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X592">
            <v>1375.29</v>
          </cell>
          <cell r="Z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AA592">
            <v>8176.98</v>
          </cell>
          <cell r="AC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AD592">
            <v>1185.44</v>
          </cell>
          <cell r="AF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AG592">
            <v>4122.79</v>
          </cell>
          <cell r="AI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AJ592">
            <v>991.17000000000007</v>
          </cell>
          <cell r="AM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AN592">
            <v>4725.3900000000003</v>
          </cell>
          <cell r="AP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AQ592">
            <v>2529.21</v>
          </cell>
          <cell r="AS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AT592">
            <v>13181.93</v>
          </cell>
          <cell r="AV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AW592">
            <v>77.350000000000009</v>
          </cell>
          <cell r="AY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AZ592">
            <v>3601.52</v>
          </cell>
          <cell r="BB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BC592">
            <v>3054.64</v>
          </cell>
          <cell r="BE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BF592">
            <v>8638.84</v>
          </cell>
          <cell r="BH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BI592">
            <v>4477.7700000000004</v>
          </cell>
          <cell r="BK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BL592">
            <v>7329.08</v>
          </cell>
          <cell r="BN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BO592">
            <v>5971.44</v>
          </cell>
          <cell r="BQ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BR592">
            <v>19284.16</v>
          </cell>
          <cell r="BT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BU592">
            <v>17659.75</v>
          </cell>
          <cell r="BW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BX592">
            <v>16639.21</v>
          </cell>
          <cell r="BZ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CA592">
            <v>7937.21</v>
          </cell>
          <cell r="CC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CD592">
            <v>15528.6</v>
          </cell>
        </row>
        <row r="593">
          <cell r="A593" t="str">
            <v>5405</v>
          </cell>
          <cell r="B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C593">
            <v>0</v>
          </cell>
          <cell r="D593" t="str">
            <v>5405</v>
          </cell>
          <cell r="E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F593">
            <v>0</v>
          </cell>
          <cell r="G593" t="str">
            <v>5405</v>
          </cell>
          <cell r="H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I593">
            <v>0</v>
          </cell>
          <cell r="K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L593">
            <v>0</v>
          </cell>
          <cell r="N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O593">
            <v>0</v>
          </cell>
          <cell r="Q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R593">
            <v>0</v>
          </cell>
          <cell r="T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U593">
            <v>0</v>
          </cell>
          <cell r="W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X593">
            <v>0</v>
          </cell>
          <cell r="Z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AA593">
            <v>0</v>
          </cell>
          <cell r="AC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AD593">
            <v>0</v>
          </cell>
          <cell r="AF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AG593">
            <v>0</v>
          </cell>
          <cell r="AI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AJ593">
            <v>0</v>
          </cell>
          <cell r="AM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AN593">
            <v>0</v>
          </cell>
          <cell r="AP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AQ593">
            <v>0</v>
          </cell>
          <cell r="AS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AT593">
            <v>0</v>
          </cell>
          <cell r="AV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AW593">
            <v>0</v>
          </cell>
          <cell r="AY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AZ593">
            <v>0</v>
          </cell>
          <cell r="BB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BC593">
            <v>0</v>
          </cell>
          <cell r="BE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BF593">
            <v>0</v>
          </cell>
          <cell r="BH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BI593">
            <v>0</v>
          </cell>
          <cell r="BK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BL593">
            <v>0</v>
          </cell>
          <cell r="BN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BO593">
            <v>0</v>
          </cell>
          <cell r="BQ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BR593">
            <v>0</v>
          </cell>
          <cell r="BT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BU593">
            <v>0</v>
          </cell>
          <cell r="BW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BX593">
            <v>0</v>
          </cell>
          <cell r="BZ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CA593">
            <v>0</v>
          </cell>
          <cell r="CC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CD593">
            <v>0</v>
          </cell>
        </row>
        <row r="594">
          <cell r="A594" t="str">
            <v>5406</v>
          </cell>
          <cell r="B594" t="str">
            <v>5406 Нитки синтетичні або штучні комплексні (крім ниток для шиття) розфасовані для роздрібної торгівлі:</v>
          </cell>
          <cell r="C594">
            <v>299.35000000000002</v>
          </cell>
          <cell r="D594" t="str">
            <v>5406</v>
          </cell>
          <cell r="E594" t="str">
            <v>5406 Нитки синтетичні або штучні комплексні (крім ниток для шиття) розфасовані для роздрібної торгівлі:</v>
          </cell>
          <cell r="F594">
            <v>29.74</v>
          </cell>
          <cell r="G594" t="str">
            <v>5406</v>
          </cell>
          <cell r="H594" t="str">
            <v>5406 Нитки синтетичні або штучні комплексні (крім ниток для шиття) розфасовані для роздрібної торгівлі:</v>
          </cell>
          <cell r="I594">
            <v>384.90000000000009</v>
          </cell>
          <cell r="K594" t="str">
            <v>5406 Нитки синтетичні або штучні комплексні (крім ниток для шиття) розфасовані для роздрібної торгівлі:</v>
          </cell>
          <cell r="L594">
            <v>152.07</v>
          </cell>
          <cell r="N594" t="str">
            <v>5406 Нитки синтетичні або штучні комплексні (крім ниток для шиття) розфасовані для роздрібної торгівлі:</v>
          </cell>
          <cell r="O594">
            <v>381.38</v>
          </cell>
          <cell r="Q594" t="str">
            <v>5406 Нитки синтетичні або штучні комплексні (крім ниток для шиття) розфасовані для роздрібної торгівлі:</v>
          </cell>
          <cell r="R594">
            <v>0.5</v>
          </cell>
          <cell r="T594" t="str">
            <v>5406 Нитки синтетичні або штучні комплексні (крім ниток для шиття) розфасовані для роздрібної торгівлі:</v>
          </cell>
          <cell r="U594">
            <v>230.49</v>
          </cell>
          <cell r="W594" t="str">
            <v>5406 Нитки синтетичні або штучні комплексні (крім ниток для шиття) розфасовані для роздрібної торгівлі:</v>
          </cell>
          <cell r="X594">
            <v>552.81000000000006</v>
          </cell>
          <cell r="Z594" t="str">
            <v>5406 Нитки синтетичні або штучні комплексні (крім ниток для шиття) розфасовані для роздрібної торгівлі:</v>
          </cell>
          <cell r="AA594">
            <v>93.350000000000009</v>
          </cell>
          <cell r="AC594" t="str">
            <v>5406 Нитки синтетичні або штучні комплексні (крім ниток для шиття) розфасовані для роздрібної торгівлі:</v>
          </cell>
          <cell r="AD594">
            <v>10.09</v>
          </cell>
          <cell r="AF594" t="str">
            <v>5406 Нитки синтетичні або штучні комплексні (крім ниток для шиття) розфасовані для роздрібної торгівлі:</v>
          </cell>
          <cell r="AG594">
            <v>223.21</v>
          </cell>
          <cell r="AI594" t="str">
            <v>5406 Нитки синтетичні або штучні комплексні (крім ниток для шиття) розфасовані для роздрібної торгівлі:</v>
          </cell>
          <cell r="AJ594">
            <v>109.72</v>
          </cell>
          <cell r="AM594" t="str">
            <v>5406 Нитки синтетичні або штучні комплексні (крім ниток для шиття) розфасовані для роздрібної торгівлі:</v>
          </cell>
          <cell r="AN594">
            <v>8.34</v>
          </cell>
          <cell r="AP594" t="str">
            <v>5406 Нитки синтетичні або штучні комплексні (крім ниток для шиття) розфасовані для роздрібної торгівлі:</v>
          </cell>
          <cell r="AQ594">
            <v>435.37</v>
          </cell>
          <cell r="AS594" t="str">
            <v>5406 Нитки синтетичні або штучні комплексні (крім ниток для шиття) розфасовані для роздрібної торгівлі:</v>
          </cell>
          <cell r="AT594">
            <v>32.97</v>
          </cell>
          <cell r="AV594" t="str">
            <v>5406 Нитки синтетичні або штучні комплексні (крім ниток для шиття) розфасовані для роздрібної торгівлі:</v>
          </cell>
          <cell r="AW594">
            <v>9.32</v>
          </cell>
          <cell r="AY594" t="str">
            <v>5406 Нитки синтетичні або штучні комплексні (крім ниток для шиття) розфасовані для роздрібної торгівлі:</v>
          </cell>
          <cell r="AZ594">
            <v>280.73</v>
          </cell>
          <cell r="BB594" t="str">
            <v>5406 Нитки синтетичні або штучні комплексні (крім ниток для шиття) розфасовані для роздрібної торгівлі:</v>
          </cell>
          <cell r="BC594">
            <v>654.78</v>
          </cell>
          <cell r="BE594" t="str">
            <v>5406 Нитки синтетичні або штучні комплексні (крім ниток для шиття) розфасовані для роздрібної торгівлі:</v>
          </cell>
          <cell r="BF594">
            <v>434.98</v>
          </cell>
          <cell r="BH594" t="str">
            <v>5406 Нитки синтетичні або штучні комплексні (крім ниток для шиття) розфасовані для роздрібної торгівлі:</v>
          </cell>
          <cell r="BI594">
            <v>254.35</v>
          </cell>
          <cell r="BK594" t="str">
            <v>5406 Нитки синтетичні або штучні комплексні (крім ниток для шиття) розфасовані для роздрібної торгівлі:</v>
          </cell>
          <cell r="BL594">
            <v>341.44</v>
          </cell>
          <cell r="BN594" t="str">
            <v>5406 Нитки синтетичні або штучні комплексні (крім ниток для шиття) розфасовані для роздрібної торгівлі:</v>
          </cell>
          <cell r="BO594">
            <v>365.27</v>
          </cell>
          <cell r="BQ594" t="str">
            <v>5406 Нитки синтетичні або штучні комплексні (крім ниток для шиття) розфасовані для роздрібної торгівлі:</v>
          </cell>
          <cell r="BR594">
            <v>388.32</v>
          </cell>
          <cell r="BT594" t="str">
            <v>5406 Нитки синтетичні або штучні комплексні (крім ниток для шиття) розфасовані для роздрібної торгівлі:</v>
          </cell>
          <cell r="BU594">
            <v>489.56</v>
          </cell>
          <cell r="BW594" t="str">
            <v>5406 Нитки синтетичні або штучні комплексні (крім ниток для шиття) розфасовані для роздрібної торгівлі:</v>
          </cell>
          <cell r="BX594">
            <v>344.55</v>
          </cell>
          <cell r="BZ594" t="str">
            <v>5406 Нитки синтетичні або штучні комплексні (крім ниток для шиття) розфасовані для роздрібної торгівлі:</v>
          </cell>
          <cell r="CA594">
            <v>229.45</v>
          </cell>
          <cell r="CC594" t="str">
            <v>5406 Нитки синтетичні або штучні комплексні (крім ниток для шиття) розфасовані для роздрібної торгівлі:</v>
          </cell>
          <cell r="CD594">
            <v>850.67000000000007</v>
          </cell>
        </row>
        <row r="595">
          <cell r="A595" t="str">
            <v>5407</v>
          </cell>
          <cell r="B595" t="str">
            <v>5407 Тканини з синтетичних комплексних ниток, включаючи тканини, виготовлені з матеріалів товарної позиції 5404:</v>
          </cell>
          <cell r="C595">
            <v>57651.72</v>
          </cell>
          <cell r="D595" t="str">
            <v>5407</v>
          </cell>
          <cell r="E595" t="str">
            <v>5407 Тканини з синтетичних комплексних ниток, включаючи тканини, виготовлені з матеріалів товарної позиції 5404:</v>
          </cell>
          <cell r="F595">
            <v>39886.69</v>
          </cell>
          <cell r="G595" t="str">
            <v>5407</v>
          </cell>
          <cell r="H595" t="str">
            <v>5407 Тканини з синтетичних комплексних ниток, включаючи тканини, виготовлені з матеріалів товарної позиції 5404:</v>
          </cell>
          <cell r="I595">
            <v>45504.62</v>
          </cell>
          <cell r="K595" t="str">
            <v>5407 Тканини з синтетичних комплексних ниток, включаючи тканини, виготовлені з матеріалів товарної позиції 5404:</v>
          </cell>
          <cell r="L595">
            <v>71584.94</v>
          </cell>
          <cell r="N595" t="str">
            <v>5407 Тканини з синтетичних комплексних ниток, включаючи тканини, виготовлені з матеріалів товарної позиції 5404:</v>
          </cell>
          <cell r="O595">
            <v>55876.87</v>
          </cell>
          <cell r="Q595" t="str">
            <v>5407 Тканини з синтетичних комплексних ниток, включаючи тканини, виготовлені з матеріалів товарної позиції 5404:</v>
          </cell>
          <cell r="R595">
            <v>50209.120000000003</v>
          </cell>
          <cell r="T595" t="str">
            <v>5407 Тканини з синтетичних комплексних ниток, включаючи тканини, виготовлені з матеріалів товарної позиції 5404:</v>
          </cell>
          <cell r="U595">
            <v>49726.41</v>
          </cell>
          <cell r="W595" t="str">
            <v>5407 Тканини з синтетичних комплексних ниток, включаючи тканини, виготовлені з матеріалів товарної позиції 5404:</v>
          </cell>
          <cell r="X595">
            <v>51575.76</v>
          </cell>
          <cell r="Z595" t="str">
            <v>5407 Тканини з синтетичних комплексних ниток, включаючи тканини, виготовлені з матеріалів товарної позиції 5404:</v>
          </cell>
          <cell r="AA595">
            <v>43075.040000000001</v>
          </cell>
          <cell r="AC595" t="str">
            <v>5407 Тканини з синтетичних комплексних ниток, включаючи тканини, виготовлені з матеріалів товарної позиції 5404:</v>
          </cell>
          <cell r="AD595">
            <v>75163.41</v>
          </cell>
          <cell r="AF595" t="str">
            <v>5407 Тканини з синтетичних комплексних ниток, включаючи тканини, виготовлені з матеріалів товарної позиції 5404:</v>
          </cell>
          <cell r="AG595">
            <v>61266.66</v>
          </cell>
          <cell r="AI595" t="str">
            <v>5407 Тканини з синтетичних комплексних ниток, включаючи тканини, виготовлені з матеріалів товарної позиції 5404:</v>
          </cell>
          <cell r="AJ595">
            <v>38646.32</v>
          </cell>
          <cell r="AM595" t="str">
            <v>5407 Тканини з синтетичних комплексних ниток, включаючи тканини, виготовлені з матеріалів товарної позиції 5404:</v>
          </cell>
          <cell r="AN595">
            <v>31383.48</v>
          </cell>
          <cell r="AP595" t="str">
            <v>5407 Тканини з синтетичних комплексних ниток, включаючи тканини, виготовлені з матеріалів товарної позиції 5404:</v>
          </cell>
          <cell r="AQ595">
            <v>55291.86</v>
          </cell>
          <cell r="AS595" t="str">
            <v>5407 Тканини з синтетичних комплексних ниток, включаючи тканини, виготовлені з матеріалів товарної позиції 5404:</v>
          </cell>
          <cell r="AT595">
            <v>49042.07</v>
          </cell>
          <cell r="AV595" t="str">
            <v>5407 Тканини з синтетичних комплексних ниток, включаючи тканини, виготовлені з матеріалів товарної позиції 5404:</v>
          </cell>
          <cell r="AW595">
            <v>20851.740000000002</v>
          </cell>
          <cell r="AY595" t="str">
            <v>5407 Тканини з синтетичних комплексних ниток, включаючи тканини, виготовлені з матеріалів товарної позиції 5404:</v>
          </cell>
          <cell r="AZ595">
            <v>22381.34</v>
          </cell>
          <cell r="BB595" t="str">
            <v>5407 Тканини з синтетичних комплексних ниток, включаючи тканини, виготовлені з матеріалів товарної позиції 5404:</v>
          </cell>
          <cell r="BC595">
            <v>48403.98</v>
          </cell>
          <cell r="BE595" t="str">
            <v>5407 Тканини з синтетичних комплексних ниток, включаючи тканини, виготовлені з матеріалів товарної позиції 5404:</v>
          </cell>
          <cell r="BF595">
            <v>15489.6</v>
          </cell>
          <cell r="BH595" t="str">
            <v>5407 Тканини з синтетичних комплексних ниток, включаючи тканини, виготовлені з матеріалів товарної позиції 5404:</v>
          </cell>
          <cell r="BI595">
            <v>33782.879999999997</v>
          </cell>
          <cell r="BK595" t="str">
            <v>5407 Тканини з синтетичних комплексних ниток, включаючи тканини, виготовлені з матеріалів товарної позиції 5404:</v>
          </cell>
          <cell r="BL595">
            <v>29870.84</v>
          </cell>
          <cell r="BN595" t="str">
            <v>5407 Тканини з синтетичних комплексних ниток, включаючи тканини, виготовлені з матеріалів товарної позиції 5404:</v>
          </cell>
          <cell r="BO595">
            <v>65301.919999999998</v>
          </cell>
          <cell r="BQ595" t="str">
            <v>5407 Тканини з синтетичних комплексних ниток, включаючи тканини, виготовлені з матеріалів товарної позиції 5404:</v>
          </cell>
          <cell r="BR595">
            <v>23583.89</v>
          </cell>
          <cell r="BT595" t="str">
            <v>5407 Тканини з синтетичних комплексних ниток, включаючи тканини, виготовлені з матеріалів товарної позиції 5404:</v>
          </cell>
          <cell r="BU595">
            <v>48968.3</v>
          </cell>
          <cell r="BW595" t="str">
            <v>5407 Тканини з синтетичних комплексних ниток, включаючи тканини, виготовлені з матеріалів товарної позиції 5404:</v>
          </cell>
          <cell r="BX595">
            <v>60865.84</v>
          </cell>
          <cell r="BZ595" t="str">
            <v>5407 Тканини з синтетичних комплексних ниток, включаючи тканини, виготовлені з матеріалів товарної позиції 5404:</v>
          </cell>
          <cell r="CA595">
            <v>32955.14</v>
          </cell>
          <cell r="CC595" t="str">
            <v>5407 Тканини з синтетичних комплексних ниток, включаючи тканини, виготовлені з матеріалів товарної позиції 5404:</v>
          </cell>
          <cell r="CD595">
            <v>39275.519999999997</v>
          </cell>
        </row>
        <row r="596">
          <cell r="A596" t="str">
            <v>5408</v>
          </cell>
          <cell r="B596" t="str">
            <v>5408 Тканини з штучних комплексних ниток, включаючи тканини, виготовлені з матеріалів товарної позиції 5405:</v>
          </cell>
          <cell r="C596">
            <v>3562.85</v>
          </cell>
          <cell r="D596" t="str">
            <v>5408</v>
          </cell>
          <cell r="E596" t="str">
            <v>5408 Тканини з штучних комплексних ниток, включаючи тканини, виготовлені з матеріалів товарної позиції 5405:</v>
          </cell>
          <cell r="F596">
            <v>6803.21</v>
          </cell>
          <cell r="G596" t="str">
            <v>5408</v>
          </cell>
          <cell r="H596" t="str">
            <v>5408 Тканини з штучних комплексних ниток, включаючи тканини, виготовлені з матеріалів товарної позиції 5405:</v>
          </cell>
          <cell r="I596">
            <v>3078.92</v>
          </cell>
          <cell r="K596" t="str">
            <v>5408 Тканини з штучних комплексних ниток, включаючи тканини, виготовлені з матеріалів товарної позиції 5405:</v>
          </cell>
          <cell r="L596">
            <v>6550.14</v>
          </cell>
          <cell r="N596" t="str">
            <v>5408 Тканини з штучних комплексних ниток, включаючи тканини, виготовлені з матеріалів товарної позиції 5405:</v>
          </cell>
          <cell r="O596">
            <v>2059.46</v>
          </cell>
          <cell r="Q596" t="str">
            <v>5408 Тканини з штучних комплексних ниток, включаючи тканини, виготовлені з матеріалів товарної позиції 5405:</v>
          </cell>
          <cell r="R596">
            <v>3309.11</v>
          </cell>
          <cell r="T596" t="str">
            <v>5408 Тканини з штучних комплексних ниток, включаючи тканини, виготовлені з матеріалів товарної позиції 5405:</v>
          </cell>
          <cell r="U596">
            <v>4011.06</v>
          </cell>
          <cell r="W596" t="str">
            <v>5408 Тканини з штучних комплексних ниток, включаючи тканини, виготовлені з матеріалів товарної позиції 5405:</v>
          </cell>
          <cell r="X596">
            <v>4577.68</v>
          </cell>
          <cell r="Z596" t="str">
            <v>5408 Тканини з штучних комплексних ниток, включаючи тканини, виготовлені з матеріалів товарної позиції 5405:</v>
          </cell>
          <cell r="AA596">
            <v>4261.08</v>
          </cell>
          <cell r="AC596" t="str">
            <v>5408 Тканини з штучних комплексних ниток, включаючи тканини, виготовлені з матеріалів товарної позиції 5405:</v>
          </cell>
          <cell r="AD596">
            <v>6346.95</v>
          </cell>
          <cell r="AF596" t="str">
            <v>5408 Тканини з штучних комплексних ниток, включаючи тканини, виготовлені з матеріалів товарної позиції 5405:</v>
          </cell>
          <cell r="AG596">
            <v>5938.5</v>
          </cell>
          <cell r="AI596" t="str">
            <v>5408 Тканини з штучних комплексних ниток, включаючи тканини, виготовлені з матеріалів товарної позиції 5405:</v>
          </cell>
          <cell r="AJ596">
            <v>81.820000000000007</v>
          </cell>
          <cell r="AM596" t="str">
            <v>5408 Тканини з штучних комплексних ниток, включаючи тканини, виготовлені з матеріалів товарної позиції 5405:</v>
          </cell>
          <cell r="AN596">
            <v>5937.76</v>
          </cell>
          <cell r="AP596" t="str">
            <v>5408 Тканини з штучних комплексних ниток, включаючи тканини, виготовлені з матеріалів товарної позиції 5405:</v>
          </cell>
          <cell r="AQ596">
            <v>5203.04</v>
          </cell>
          <cell r="AS596" t="str">
            <v>5408 Тканини з штучних комплексних ниток, включаючи тканини, виготовлені з матеріалів товарної позиції 5405:</v>
          </cell>
          <cell r="AT596">
            <v>1123.31</v>
          </cell>
          <cell r="AV596" t="str">
            <v>5408 Тканини з штучних комплексних ниток, включаючи тканини, виготовлені з матеріалів товарної позиції 5405:</v>
          </cell>
          <cell r="AW596">
            <v>83.09</v>
          </cell>
          <cell r="AY596" t="str">
            <v>5408 Тканини з штучних комплексних ниток, включаючи тканини, виготовлені з матеріалів товарної позиції 5405:</v>
          </cell>
          <cell r="AZ596">
            <v>3173.88</v>
          </cell>
          <cell r="BB596" t="str">
            <v>5408 Тканини з штучних комплексних ниток, включаючи тканини, виготовлені з матеріалів товарної позиції 5405:</v>
          </cell>
          <cell r="BC596">
            <v>6356.05</v>
          </cell>
          <cell r="BE596" t="str">
            <v>5408 Тканини з штучних комплексних ниток, включаючи тканини, виготовлені з матеріалів товарної позиції 5405:</v>
          </cell>
          <cell r="BF596">
            <v>1652.03</v>
          </cell>
          <cell r="BH596" t="str">
            <v>5408 Тканини з штучних комплексних ниток, включаючи тканини, виготовлені з матеріалів товарної позиції 5405:</v>
          </cell>
          <cell r="BI596">
            <v>1174.24</v>
          </cell>
          <cell r="BK596" t="str">
            <v>5408 Тканини з штучних комплексних ниток, включаючи тканини, виготовлені з матеріалів товарної позиції 5405:</v>
          </cell>
          <cell r="BL596">
            <v>897.45</v>
          </cell>
          <cell r="BN596" t="str">
            <v>5408 Тканини з штучних комплексних ниток, включаючи тканини, виготовлені з матеріалів товарної позиції 5405:</v>
          </cell>
          <cell r="BO596">
            <v>2532.5</v>
          </cell>
          <cell r="BQ596" t="str">
            <v>5408 Тканини з штучних комплексних ниток, включаючи тканини, виготовлені з матеріалів товарної позиції 5405:</v>
          </cell>
          <cell r="BR596">
            <v>2960.55</v>
          </cell>
          <cell r="BT596" t="str">
            <v>5408 Тканини з штучних комплексних ниток, включаючи тканини, виготовлені з матеріалів товарної позиції 5405:</v>
          </cell>
          <cell r="BU596">
            <v>180.41</v>
          </cell>
          <cell r="BW596" t="str">
            <v>5408 Тканини з штучних комплексних ниток, включаючи тканини, виготовлені з матеріалів товарної позиції 5405:</v>
          </cell>
          <cell r="BX596">
            <v>2460.29</v>
          </cell>
          <cell r="BZ596" t="str">
            <v>5408 Тканини з штучних комплексних ниток, включаючи тканини, виготовлені з матеріалів товарної позиції 5405:</v>
          </cell>
          <cell r="CA596">
            <v>3289.93</v>
          </cell>
          <cell r="CC596" t="str">
            <v>5408 Тканини з штучних комплексних ниток, включаючи тканини, виготовлені з матеріалів товарної позиції 5405:</v>
          </cell>
          <cell r="CD596">
            <v>581.82000000000005</v>
          </cell>
        </row>
        <row r="597">
          <cell r="A597" t="str">
            <v>5501</v>
          </cell>
          <cell r="B597" t="str">
            <v>5501 Джгут із синтетичних ниток:</v>
          </cell>
          <cell r="C597">
            <v>136</v>
          </cell>
          <cell r="D597" t="str">
            <v>5501</v>
          </cell>
          <cell r="E597" t="str">
            <v>5501 Джгут із синтетичних ниток:</v>
          </cell>
          <cell r="F597">
            <v>0</v>
          </cell>
          <cell r="G597" t="str">
            <v>5501</v>
          </cell>
          <cell r="H597" t="str">
            <v>5501 Джгут із синтетичних ниток:</v>
          </cell>
          <cell r="I597">
            <v>210.74</v>
          </cell>
          <cell r="K597" t="str">
            <v>5501 Джгут із синтетичних ниток:</v>
          </cell>
          <cell r="L597">
            <v>0</v>
          </cell>
          <cell r="N597" t="str">
            <v>5501 Джгут із синтетичних ниток:</v>
          </cell>
          <cell r="O597">
            <v>175</v>
          </cell>
          <cell r="Q597" t="str">
            <v>5501 Джгут із синтетичних ниток:</v>
          </cell>
          <cell r="R597">
            <v>14</v>
          </cell>
          <cell r="T597" t="str">
            <v>5501 Джгут із синтетичних ниток:</v>
          </cell>
          <cell r="U597">
            <v>35</v>
          </cell>
          <cell r="W597" t="str">
            <v>5501 Джгут із синтетичних ниток:</v>
          </cell>
          <cell r="X597">
            <v>169.15</v>
          </cell>
          <cell r="Z597" t="str">
            <v>5501 Джгут із синтетичних ниток:</v>
          </cell>
          <cell r="AA597">
            <v>69</v>
          </cell>
          <cell r="AC597" t="str">
            <v>5501 Джгут із синтетичних ниток:</v>
          </cell>
          <cell r="AD597">
            <v>85</v>
          </cell>
          <cell r="AF597" t="str">
            <v>5501 Джгут із синтетичних ниток:</v>
          </cell>
          <cell r="AG597">
            <v>144</v>
          </cell>
          <cell r="AI597" t="str">
            <v>5501 Джгут із синтетичних ниток:</v>
          </cell>
          <cell r="AJ597">
            <v>11</v>
          </cell>
          <cell r="AM597" t="str">
            <v>5501 Джгут із синтетичних ниток:</v>
          </cell>
          <cell r="AN597">
            <v>125</v>
          </cell>
          <cell r="AP597" t="str">
            <v>5501 Джгут із синтетичних ниток:</v>
          </cell>
          <cell r="AQ597">
            <v>36</v>
          </cell>
          <cell r="AS597" t="str">
            <v>5501 Джгут із синтетичних ниток:</v>
          </cell>
          <cell r="AT597">
            <v>0</v>
          </cell>
          <cell r="AV597" t="str">
            <v>5501 Джгут із синтетичних ниток:</v>
          </cell>
          <cell r="AW597">
            <v>0</v>
          </cell>
          <cell r="AY597" t="str">
            <v>5501 Джгут із синтетичних ниток:</v>
          </cell>
          <cell r="AZ597">
            <v>183</v>
          </cell>
          <cell r="BB597" t="str">
            <v>5501 Джгут із синтетичних ниток:</v>
          </cell>
          <cell r="BC597">
            <v>812</v>
          </cell>
          <cell r="BE597" t="str">
            <v>5501 Джгут із синтетичних ниток:</v>
          </cell>
          <cell r="BF597">
            <v>173</v>
          </cell>
          <cell r="BH597" t="str">
            <v>5501 Джгут із синтетичних ниток:</v>
          </cell>
          <cell r="BI597">
            <v>615</v>
          </cell>
          <cell r="BK597" t="str">
            <v>5501 Джгут із синтетичних ниток:</v>
          </cell>
          <cell r="BL597">
            <v>392</v>
          </cell>
          <cell r="BN597" t="str">
            <v>5501 Джгут із синтетичних ниток:</v>
          </cell>
          <cell r="BO597">
            <v>370</v>
          </cell>
          <cell r="BQ597" t="str">
            <v>5501 Джгут із синтетичних ниток:</v>
          </cell>
          <cell r="BR597">
            <v>669</v>
          </cell>
          <cell r="BT597" t="str">
            <v>5501 Джгут із синтетичних ниток:</v>
          </cell>
          <cell r="BU597">
            <v>1007</v>
          </cell>
          <cell r="BW597" t="str">
            <v>5501 Джгут із синтетичних ниток:</v>
          </cell>
          <cell r="BX597">
            <v>36</v>
          </cell>
          <cell r="BZ597" t="str">
            <v>5501 Джгут із синтетичних ниток:</v>
          </cell>
          <cell r="CA597">
            <v>257</v>
          </cell>
          <cell r="CC597" t="str">
            <v>5501 Джгут із синтетичних ниток:</v>
          </cell>
          <cell r="CD597">
            <v>184</v>
          </cell>
        </row>
        <row r="598">
          <cell r="A598" t="str">
            <v>5502</v>
          </cell>
          <cell r="B598" t="str">
            <v>5502 Джгут із штучних ниток:</v>
          </cell>
          <cell r="C598">
            <v>1864</v>
          </cell>
          <cell r="D598" t="str">
            <v>5502</v>
          </cell>
          <cell r="E598" t="str">
            <v>5502 Джгут із штучних ниток:</v>
          </cell>
          <cell r="F598">
            <v>19364.400000000001</v>
          </cell>
          <cell r="G598" t="str">
            <v>5502</v>
          </cell>
          <cell r="H598" t="str">
            <v>5502 Джгут із штучних ниток:</v>
          </cell>
          <cell r="I598">
            <v>7446</v>
          </cell>
          <cell r="K598" t="str">
            <v>5502 Джгут із штучних ниток:</v>
          </cell>
          <cell r="L598">
            <v>0</v>
          </cell>
          <cell r="N598" t="str">
            <v>5502 Джгут із штучних ниток:</v>
          </cell>
          <cell r="O598">
            <v>0</v>
          </cell>
          <cell r="Q598" t="str">
            <v>5502 Джгут із штучних ниток:</v>
          </cell>
          <cell r="R598">
            <v>0</v>
          </cell>
          <cell r="T598" t="str">
            <v>5502 Джгут із штучних ниток:</v>
          </cell>
          <cell r="U598">
            <v>635.80000000000018</v>
          </cell>
          <cell r="W598" t="str">
            <v>5502 Джгут із штучних ниток:</v>
          </cell>
          <cell r="X598">
            <v>0</v>
          </cell>
          <cell r="Z598" t="str">
            <v>5502 Джгут із штучних ниток:</v>
          </cell>
          <cell r="AA598">
            <v>25287.599999999999</v>
          </cell>
          <cell r="AC598" t="str">
            <v>5502 Джгут із штучних ниток:</v>
          </cell>
          <cell r="AD598">
            <v>14951</v>
          </cell>
          <cell r="AF598" t="str">
            <v>5502 Джгут із штучних ниток:</v>
          </cell>
          <cell r="AG598">
            <v>4714</v>
          </cell>
          <cell r="AI598" t="str">
            <v>5502 Джгут із штучних ниток:</v>
          </cell>
          <cell r="AJ598">
            <v>3227</v>
          </cell>
          <cell r="AM598" t="str">
            <v>5502 Джгут із штучних ниток:</v>
          </cell>
          <cell r="AN598">
            <v>0</v>
          </cell>
          <cell r="AP598" t="str">
            <v>5502 Джгут із штучних ниток:</v>
          </cell>
          <cell r="AQ598">
            <v>59178</v>
          </cell>
          <cell r="AS598" t="str">
            <v>5502 Джгут із штучних ниток:</v>
          </cell>
          <cell r="AT598">
            <v>0</v>
          </cell>
          <cell r="AV598" t="str">
            <v>5502 Джгут із штучних ниток:</v>
          </cell>
          <cell r="AW598">
            <v>0</v>
          </cell>
          <cell r="AY598" t="str">
            <v>5502 Джгут із штучних ниток:</v>
          </cell>
          <cell r="AZ598">
            <v>8091</v>
          </cell>
          <cell r="BB598" t="str">
            <v>5502 Джгут із штучних ниток:</v>
          </cell>
          <cell r="BC598">
            <v>13178</v>
          </cell>
          <cell r="BE598" t="str">
            <v>5502 Джгут із штучних ниток:</v>
          </cell>
          <cell r="BF598">
            <v>0</v>
          </cell>
          <cell r="BH598" t="str">
            <v>5502 Джгут із штучних ниток:</v>
          </cell>
          <cell r="BI598">
            <v>0</v>
          </cell>
          <cell r="BK598" t="str">
            <v>5502 Джгут із штучних ниток:</v>
          </cell>
          <cell r="BL598">
            <v>0</v>
          </cell>
          <cell r="BN598" t="str">
            <v>5502 Джгут із штучних ниток:</v>
          </cell>
          <cell r="BO598">
            <v>0</v>
          </cell>
          <cell r="BQ598" t="str">
            <v>5502 Джгут із штучних ниток:</v>
          </cell>
          <cell r="BR598">
            <v>8881</v>
          </cell>
          <cell r="BT598" t="str">
            <v>5502 Джгут із штучних ниток:</v>
          </cell>
          <cell r="BU598">
            <v>1038</v>
          </cell>
          <cell r="BW598" t="str">
            <v>5502 Джгут із штучних ниток:</v>
          </cell>
          <cell r="BX598">
            <v>19995</v>
          </cell>
          <cell r="BZ598" t="str">
            <v>5502 Джгут із штучних ниток:</v>
          </cell>
          <cell r="CA598">
            <v>32873</v>
          </cell>
          <cell r="CC598" t="str">
            <v>5502 Джгут із штучних ниток:</v>
          </cell>
          <cell r="CD598">
            <v>19901</v>
          </cell>
        </row>
        <row r="599">
          <cell r="A599" t="str">
            <v>5503</v>
          </cell>
          <cell r="B599" t="str">
            <v>5503 Волокна штапельні синтетичні, не піддані кардо- чи гребенечесанню і не оброблені іншим способом для прядіння:</v>
          </cell>
          <cell r="C599">
            <v>1325613.2</v>
          </cell>
          <cell r="D599" t="str">
            <v>5503</v>
          </cell>
          <cell r="E599" t="str">
            <v>5503 Волокна штапельні синтетичні, не піддані кардо- чи гребенечесанню і не оброблені іншим способом для прядіння:</v>
          </cell>
          <cell r="F599">
            <v>1806500.5</v>
          </cell>
          <cell r="G599" t="str">
            <v>5503</v>
          </cell>
          <cell r="H599" t="str">
            <v>5503 Волокна штапельні синтетичні, не піддані кардо- чи гребенечесанню і не оброблені іншим способом для прядіння:</v>
          </cell>
          <cell r="I599">
            <v>1687429.2</v>
          </cell>
          <cell r="K599" t="str">
            <v>5503 Волокна штапельні синтетичні, не піддані кардо- чи гребенечесанню і не оброблені іншим способом для прядіння:</v>
          </cell>
          <cell r="L599">
            <v>1928477.9</v>
          </cell>
          <cell r="N599" t="str">
            <v>5503 Волокна штапельні синтетичні, не піддані кардо- чи гребенечесанню і не оброблені іншим способом для прядіння:</v>
          </cell>
          <cell r="O599">
            <v>1571817.7</v>
          </cell>
          <cell r="Q599" t="str">
            <v>5503 Волокна штапельні синтетичні, не піддані кардо- чи гребенечесанню і не оброблені іншим способом для прядіння:</v>
          </cell>
          <cell r="R599">
            <v>1616498.3</v>
          </cell>
          <cell r="T599" t="str">
            <v>5503 Волокна штапельні синтетичні, не піддані кардо- чи гребенечесанню і не оброблені іншим способом для прядіння:</v>
          </cell>
          <cell r="U599">
            <v>1773107.3</v>
          </cell>
          <cell r="W599" t="str">
            <v>5503 Волокна штапельні синтетичні, не піддані кардо- чи гребенечесанню і не оброблені іншим способом для прядіння:</v>
          </cell>
          <cell r="X599">
            <v>1689729.1</v>
          </cell>
          <cell r="Z599" t="str">
            <v>5503 Волокна штапельні синтетичні, не піддані кардо- чи гребенечесанню і не оброблені іншим способом для прядіння:</v>
          </cell>
          <cell r="AA599">
            <v>1637664.6</v>
          </cell>
          <cell r="AC599" t="str">
            <v>5503 Волокна штапельні синтетичні, не піддані кардо- чи гребенечесанню і не оброблені іншим способом для прядіння:</v>
          </cell>
          <cell r="AD599">
            <v>2310674.1</v>
          </cell>
          <cell r="AF599" t="str">
            <v>5503 Волокна штапельні синтетичні, не піддані кардо- чи гребенечесанню і не оброблені іншим способом для прядіння:</v>
          </cell>
          <cell r="AG599">
            <v>1453418</v>
          </cell>
          <cell r="AI599" t="str">
            <v>5503 Волокна штапельні синтетичні, не піддані кардо- чи гребенечесанню і не оброблені іншим способом для прядіння:</v>
          </cell>
          <cell r="AJ599">
            <v>1195278.3999999999</v>
          </cell>
          <cell r="AM599" t="str">
            <v>5503 Волокна штапельні синтетичні, не піддані кардо- чи гребенечесанню і не оброблені іншим способом для прядіння:</v>
          </cell>
          <cell r="AN599">
            <v>1274415.8999999999</v>
          </cell>
          <cell r="AP599" t="str">
            <v>5503 Волокна штапельні синтетичні, не піддані кардо- чи гребенечесанню і не оброблені іншим способом для прядіння:</v>
          </cell>
          <cell r="AQ599">
            <v>1253343.5</v>
          </cell>
          <cell r="AS599" t="str">
            <v>5503 Волокна штапельні синтетичні, не піддані кардо- чи гребенечесанню і не оброблені іншим способом для прядіння:</v>
          </cell>
          <cell r="AT599">
            <v>760860.3</v>
          </cell>
          <cell r="AV599" t="str">
            <v>5503 Волокна штапельні синтетичні, не піддані кардо- чи гребенечесанню і не оброблені іншим способом для прядіння:</v>
          </cell>
          <cell r="AW599">
            <v>87356.800000000003</v>
          </cell>
          <cell r="AY599" t="str">
            <v>5503 Волокна штапельні синтетичні, не піддані кардо- чи гребенечесанню і не оброблені іншим способом для прядіння:</v>
          </cell>
          <cell r="AZ599">
            <v>313179.8</v>
          </cell>
          <cell r="BB599" t="str">
            <v>5503 Волокна штапельні синтетичні, не піддані кардо- чи гребенечесанню і не оброблені іншим способом для прядіння:</v>
          </cell>
          <cell r="BC599">
            <v>944806.1</v>
          </cell>
          <cell r="BE599" t="str">
            <v>5503 Волокна штапельні синтетичні, не піддані кардо- чи гребенечесанню і не оброблені іншим способом для прядіння:</v>
          </cell>
          <cell r="BF599">
            <v>1344189.1</v>
          </cell>
          <cell r="BH599" t="str">
            <v>5503 Волокна штапельні синтетичні, не піддані кардо- чи гребенечесанню і не оброблені іншим способом для прядіння:</v>
          </cell>
          <cell r="BI599">
            <v>1393204.8</v>
          </cell>
          <cell r="BK599" t="str">
            <v>5503 Волокна штапельні синтетичні, не піддані кардо- чи гребенечесанню і не оброблені іншим способом для прядіння:</v>
          </cell>
          <cell r="BL599">
            <v>1806953.5</v>
          </cell>
          <cell r="BN599" t="str">
            <v>5503 Волокна штапельні синтетичні, не піддані кардо- чи гребенечесанню і не оброблені іншим способом для прядіння:</v>
          </cell>
          <cell r="BO599">
            <v>1821312.9</v>
          </cell>
          <cell r="BQ599" t="str">
            <v>5503 Волокна штапельні синтетичні, не піддані кардо- чи гребенечесанню і не оброблені іншим способом для прядіння:</v>
          </cell>
          <cell r="BR599">
            <v>1660463.4</v>
          </cell>
          <cell r="BT599" t="str">
            <v>5503 Волокна штапельні синтетичні, не піддані кардо- чи гребенечесанню і не оброблені іншим способом для прядіння:</v>
          </cell>
          <cell r="BU599">
            <v>1834430</v>
          </cell>
          <cell r="BW599" t="str">
            <v>5503 Волокна штапельні синтетичні, не піддані кардо- чи гребенечесанню і не оброблені іншим способом для прядіння:</v>
          </cell>
          <cell r="BX599">
            <v>1948910.2</v>
          </cell>
          <cell r="BZ599" t="str">
            <v>5503 Волокна штапельні синтетичні, не піддані кардо- чи гребенечесанню і не оброблені іншим способом для прядіння:</v>
          </cell>
          <cell r="CA599">
            <v>1596717.5</v>
          </cell>
          <cell r="CC599" t="str">
            <v>5503 Волокна штапельні синтетичні, не піддані кардо- чи гребенечесанню і не оброблені іншим способом для прядіння:</v>
          </cell>
          <cell r="CD599">
            <v>1995936</v>
          </cell>
        </row>
        <row r="600">
          <cell r="A600" t="str">
            <v>5505</v>
          </cell>
          <cell r="B600" t="str">
            <v>5505 Відходи синтетичних або штучних волокон (включаючи гребеневі пачоси, відходи від прядіння та обтіпану сировину):</v>
          </cell>
          <cell r="C600">
            <v>0</v>
          </cell>
          <cell r="D600" t="str">
            <v>5505</v>
          </cell>
          <cell r="E600" t="str">
            <v>5505 Відходи синтетичних або штучних волокон (включаючи гребеневі пачоси, відходи від прядіння та обтіпану сировину):</v>
          </cell>
          <cell r="F600">
            <v>0</v>
          </cell>
          <cell r="G600" t="str">
            <v>5505</v>
          </cell>
          <cell r="H600" t="str">
            <v>5505 Відходи синтетичних або штучних волокон (включаючи гребеневі пачоси, відходи від прядіння та обтіпану сировину):</v>
          </cell>
          <cell r="I600">
            <v>0</v>
          </cell>
          <cell r="K600" t="str">
            <v>5505 Відходи синтетичних або штучних волокон (включаючи гребеневі пачоси, відходи від прядіння та обтіпану сировину):</v>
          </cell>
          <cell r="L600">
            <v>0</v>
          </cell>
          <cell r="N600" t="str">
            <v>5505 Відходи синтетичних або штучних волокон (включаючи гребеневі пачоси, відходи від прядіння та обтіпану сировину):</v>
          </cell>
          <cell r="O600">
            <v>0</v>
          </cell>
          <cell r="Q600" t="str">
            <v>5505 Відходи синтетичних або штучних волокон (включаючи гребеневі пачоси, відходи від прядіння та обтіпану сировину):</v>
          </cell>
          <cell r="R600">
            <v>0</v>
          </cell>
          <cell r="T600" t="str">
            <v>5505 Відходи синтетичних або штучних волокон (включаючи гребеневі пачоси, відходи від прядіння та обтіпану сировину):</v>
          </cell>
          <cell r="U600">
            <v>0</v>
          </cell>
          <cell r="W600" t="str">
            <v>5505 Відходи синтетичних або штучних волокон (включаючи гребеневі пачоси, відходи від прядіння та обтіпану сировину):</v>
          </cell>
          <cell r="X600">
            <v>0</v>
          </cell>
          <cell r="Z600" t="str">
            <v>5505 Відходи синтетичних або штучних волокон (включаючи гребеневі пачоси, відходи від прядіння та обтіпану сировину):</v>
          </cell>
          <cell r="AA600">
            <v>4350.38</v>
          </cell>
          <cell r="AC600" t="str">
            <v>5505 Відходи синтетичних або штучних волокон (включаючи гребеневі пачоси, відходи від прядіння та обтіпану сировину):</v>
          </cell>
          <cell r="AD600">
            <v>7471.14</v>
          </cell>
          <cell r="AF600" t="str">
            <v>5505 Відходи синтетичних або штучних волокон (включаючи гребеневі пачоси, відходи від прядіння та обтіпану сировину):</v>
          </cell>
          <cell r="AG600">
            <v>0</v>
          </cell>
          <cell r="AI600" t="str">
            <v>5505 Відходи синтетичних або штучних волокон (включаючи гребеневі пачоси, відходи від прядіння та обтіпану сировину):</v>
          </cell>
          <cell r="AJ600">
            <v>0</v>
          </cell>
          <cell r="AM600" t="str">
            <v>5505 Відходи синтетичних або штучних волокон (включаючи гребеневі пачоси, відходи від прядіння та обтіпану сировину):</v>
          </cell>
          <cell r="AN600">
            <v>3432.9</v>
          </cell>
          <cell r="AP600" t="str">
            <v>5505 Відходи синтетичних або штучних волокон (включаючи гребеневі пачоси, відходи від прядіння та обтіпану сировину):</v>
          </cell>
          <cell r="AQ600">
            <v>0</v>
          </cell>
          <cell r="AS600" t="str">
            <v>5505 Відходи синтетичних або штучних волокон (включаючи гребеневі пачоси, відходи від прядіння та обтіпану сировину):</v>
          </cell>
          <cell r="AT600">
            <v>0</v>
          </cell>
          <cell r="AV600" t="str">
            <v>5505 Відходи синтетичних або штучних волокон (включаючи гребеневі пачоси, відходи від прядіння та обтіпану сировину):</v>
          </cell>
          <cell r="AW600">
            <v>0</v>
          </cell>
          <cell r="AY600" t="str">
            <v>5505 Відходи синтетичних або штучних волокон (включаючи гребеневі пачоси, відходи від прядіння та обтіпану сировину):</v>
          </cell>
          <cell r="AZ600">
            <v>0</v>
          </cell>
          <cell r="BB600" t="str">
            <v>5505 Відходи синтетичних або штучних волокон (включаючи гребеневі пачоси, відходи від прядіння та обтіпану сировину):</v>
          </cell>
          <cell r="BC600">
            <v>0</v>
          </cell>
          <cell r="BE600" t="str">
            <v>5505 Відходи синтетичних або штучних волокон (включаючи гребеневі пачоси, відходи від прядіння та обтіпану сировину):</v>
          </cell>
          <cell r="BF600">
            <v>0</v>
          </cell>
          <cell r="BH600" t="str">
            <v>5505 Відходи синтетичних або штучних волокон (включаючи гребеневі пачоси, відходи від прядіння та обтіпану сировину):</v>
          </cell>
          <cell r="BI600">
            <v>0</v>
          </cell>
          <cell r="BK600" t="str">
            <v>5505 Відходи синтетичних або штучних волокон (включаючи гребеневі пачоси, відходи від прядіння та обтіпану сировину):</v>
          </cell>
          <cell r="BL600">
            <v>1725.46</v>
          </cell>
          <cell r="BN600" t="str">
            <v>5505 Відходи синтетичних або штучних волокон (включаючи гребеневі пачоси, відходи від прядіння та обтіпану сировину):</v>
          </cell>
          <cell r="BO600">
            <v>0</v>
          </cell>
          <cell r="BQ600" t="str">
            <v>5505 Відходи синтетичних або штучних волокон (включаючи гребеневі пачоси, відходи від прядіння та обтіпану сировину):</v>
          </cell>
          <cell r="BR600">
            <v>0</v>
          </cell>
          <cell r="BT600" t="str">
            <v>5505 Відходи синтетичних або штучних волокон (включаючи гребеневі пачоси, відходи від прядіння та обтіпану сировину):</v>
          </cell>
          <cell r="BU600">
            <v>0</v>
          </cell>
          <cell r="BW600" t="str">
            <v>5505 Відходи синтетичних або штучних волокон (включаючи гребеневі пачоси, відходи від прядіння та обтіпану сировину):</v>
          </cell>
          <cell r="BX600">
            <v>0</v>
          </cell>
          <cell r="BZ600" t="str">
            <v>5505 Відходи синтетичних або штучних волокон (включаючи гребеневі пачоси, відходи від прядіння та обтіпану сировину):</v>
          </cell>
          <cell r="CA600">
            <v>0</v>
          </cell>
          <cell r="CC600" t="str">
            <v>5505 Відходи синтетичних або штучних волокон (включаючи гребеневі пачоси, відходи від прядіння та обтіпану сировину):</v>
          </cell>
          <cell r="CD600">
            <v>0</v>
          </cell>
        </row>
        <row r="601">
          <cell r="A601" t="str">
            <v>5506</v>
          </cell>
          <cell r="B601" t="str">
            <v>5506 Волокна штапельні синтетичні, піддані кардо- чи гребенечесанню або оброблені іншим способом для прядіння:</v>
          </cell>
          <cell r="C601">
            <v>0</v>
          </cell>
          <cell r="D601" t="str">
            <v>5506</v>
          </cell>
          <cell r="E601" t="str">
            <v>5506 Волокна штапельні синтетичні, піддані кардо- чи гребенечесанню або оброблені іншим способом для прядіння:</v>
          </cell>
          <cell r="F601">
            <v>0</v>
          </cell>
          <cell r="G601" t="str">
            <v>5506</v>
          </cell>
          <cell r="H601" t="str">
            <v>5506 Волокна штапельні синтетичні, піддані кардо- чи гребенечесанню або оброблені іншим способом для прядіння:</v>
          </cell>
          <cell r="I601">
            <v>0</v>
          </cell>
          <cell r="K601" t="str">
            <v>5506 Волокна штапельні синтетичні, піддані кардо- чи гребенечесанню або оброблені іншим способом для прядіння:</v>
          </cell>
          <cell r="L601">
            <v>0</v>
          </cell>
          <cell r="N601" t="str">
            <v>5506 Волокна штапельні синтетичні, піддані кардо- чи гребенечесанню або оброблені іншим способом для прядіння:</v>
          </cell>
          <cell r="O601">
            <v>0</v>
          </cell>
          <cell r="Q601" t="str">
            <v>5506 Волокна штапельні синтетичні, піддані кардо- чи гребенечесанню або оброблені іншим способом для прядіння:</v>
          </cell>
          <cell r="R601">
            <v>2000</v>
          </cell>
          <cell r="T601" t="str">
            <v>5506 Волокна штапельні синтетичні, піддані кардо- чи гребенечесанню або оброблені іншим способом для прядіння:</v>
          </cell>
          <cell r="U601">
            <v>0</v>
          </cell>
          <cell r="W601" t="str">
            <v>5506 Волокна штапельні синтетичні, піддані кардо- чи гребенечесанню або оброблені іншим способом для прядіння:</v>
          </cell>
          <cell r="X601">
            <v>0</v>
          </cell>
          <cell r="Z601" t="str">
            <v>5506 Волокна штапельні синтетичні, піддані кардо- чи гребенечесанню або оброблені іншим способом для прядіння:</v>
          </cell>
          <cell r="AA601">
            <v>0</v>
          </cell>
          <cell r="AC601" t="str">
            <v>5506 Волокна штапельні синтетичні, піддані кардо- чи гребенечесанню або оброблені іншим способом для прядіння:</v>
          </cell>
          <cell r="AD601">
            <v>3170</v>
          </cell>
          <cell r="AF601" t="str">
            <v>5506 Волокна штапельні синтетичні, піддані кардо- чи гребенечесанню або оброблені іншим способом для прядіння:</v>
          </cell>
          <cell r="AG601">
            <v>2500</v>
          </cell>
          <cell r="AI601" t="str">
            <v>5506 Волокна штапельні синтетичні, піддані кардо- чи гребенечесанню або оброблені іншим способом для прядіння:</v>
          </cell>
          <cell r="AJ601">
            <v>2000</v>
          </cell>
          <cell r="AM601" t="str">
            <v>5506 Волокна штапельні синтетичні, піддані кардо- чи гребенечесанню або оброблені іншим способом для прядіння:</v>
          </cell>
          <cell r="AN601">
            <v>3200</v>
          </cell>
          <cell r="AP601" t="str">
            <v>5506 Волокна штапельні синтетичні, піддані кардо- чи гребенечесанню або оброблені іншим способом для прядіння:</v>
          </cell>
          <cell r="AQ601">
            <v>1430</v>
          </cell>
          <cell r="AS601" t="str">
            <v>5506 Волокна штапельні синтетичні, піддані кардо- чи гребенечесанню або оброблені іншим способом для прядіння:</v>
          </cell>
          <cell r="AT601">
            <v>5570</v>
          </cell>
          <cell r="AV601" t="str">
            <v>5506 Волокна штапельні синтетичні, піддані кардо- чи гребенечесанню або оброблені іншим способом для прядіння:</v>
          </cell>
          <cell r="AW601">
            <v>0</v>
          </cell>
          <cell r="AY601" t="str">
            <v>5506 Волокна штапельні синтетичні, піддані кардо- чи гребенечесанню або оброблені іншим способом для прядіння:</v>
          </cell>
          <cell r="AZ601">
            <v>0</v>
          </cell>
          <cell r="BB601" t="str">
            <v>5506 Волокна штапельні синтетичні, піддані кардо- чи гребенечесанню або оброблені іншим способом для прядіння:</v>
          </cell>
          <cell r="BC601">
            <v>250</v>
          </cell>
          <cell r="BE601" t="str">
            <v>5506 Волокна штапельні синтетичні, піддані кардо- чи гребенечесанню або оброблені іншим способом для прядіння:</v>
          </cell>
          <cell r="BF601">
            <v>2100</v>
          </cell>
          <cell r="BH601" t="str">
            <v>5506 Волокна штапельні синтетичні, піддані кардо- чи гребенечесанню або оброблені іншим способом для прядіння:</v>
          </cell>
          <cell r="BI601">
            <v>0</v>
          </cell>
          <cell r="BK601" t="str">
            <v>5506 Волокна штапельні синтетичні, піддані кардо- чи гребенечесанню або оброблені іншим способом для прядіння:</v>
          </cell>
          <cell r="BL601">
            <v>0</v>
          </cell>
          <cell r="BN601" t="str">
            <v>5506 Волокна штапельні синтетичні, піддані кардо- чи гребенечесанню або оброблені іншим способом для прядіння:</v>
          </cell>
          <cell r="BO601">
            <v>2867</v>
          </cell>
          <cell r="BQ601" t="str">
            <v>5506 Волокна штапельні синтетичні, піддані кардо- чи гребенечесанню або оброблені іншим способом для прядіння:</v>
          </cell>
          <cell r="BR601">
            <v>101.95</v>
          </cell>
          <cell r="BT601" t="str">
            <v>5506 Волокна штапельні синтетичні, піддані кардо- чи гребенечесанню або оброблені іншим способом для прядіння:</v>
          </cell>
          <cell r="BU601">
            <v>3984</v>
          </cell>
          <cell r="BW601" t="str">
            <v>5506 Волокна штапельні синтетичні, піддані кардо- чи гребенечесанню або оброблені іншим способом для прядіння:</v>
          </cell>
          <cell r="BX601">
            <v>0</v>
          </cell>
          <cell r="BZ601" t="str">
            <v>5506 Волокна штапельні синтетичні, піддані кардо- чи гребенечесанню або оброблені іншим способом для прядіння:</v>
          </cell>
          <cell r="CA601">
            <v>9334.8000000000011</v>
          </cell>
          <cell r="CC601" t="str">
            <v>5506 Волокна штапельні синтетичні, піддані кардо- чи гребенечесанню або оброблені іншим способом для прядіння:</v>
          </cell>
          <cell r="CD601">
            <v>6622.95</v>
          </cell>
        </row>
        <row r="602">
          <cell r="A602" t="str">
            <v>5508</v>
          </cell>
          <cell r="B602" t="str">
            <v>5508 Нитки швейні із синтетичних або штучних штапельних волокон, розфасовані або не розфасовані для роздрібної торгівлі:</v>
          </cell>
          <cell r="C602">
            <v>230.29</v>
          </cell>
          <cell r="D602" t="str">
            <v>5508</v>
          </cell>
          <cell r="E602" t="str">
            <v>5508 Нитки швейні із синтетичних або штучних штапельних волокон, розфасовані або не розфасовані для роздрібної торгівлі:</v>
          </cell>
          <cell r="F602">
            <v>77.75</v>
          </cell>
          <cell r="G602" t="str">
            <v>5508</v>
          </cell>
          <cell r="H602" t="str">
            <v>5508 Нитки швейні із синтетичних або штучних штапельних волокон, розфасовані або не розфасовані для роздрібної торгівлі:</v>
          </cell>
          <cell r="I602">
            <v>200.28</v>
          </cell>
          <cell r="K602" t="str">
            <v>5508 Нитки швейні із синтетичних або штучних штапельних волокон, розфасовані або не розфасовані для роздрібної торгівлі:</v>
          </cell>
          <cell r="L602">
            <v>270.49</v>
          </cell>
          <cell r="N602" t="str">
            <v>5508 Нитки швейні із синтетичних або штучних штапельних волокон, розфасовані або не розфасовані для роздрібної торгівлі:</v>
          </cell>
          <cell r="O602">
            <v>521.62</v>
          </cell>
          <cell r="Q602" t="str">
            <v>5508 Нитки швейні із синтетичних або штучних штапельних волокон, розфасовані або не розфасовані для роздрібної торгівлі:</v>
          </cell>
          <cell r="R602">
            <v>192.99</v>
          </cell>
          <cell r="T602" t="str">
            <v>5508 Нитки швейні із синтетичних або штучних штапельних волокон, розфасовані або не розфасовані для роздрібної торгівлі:</v>
          </cell>
          <cell r="U602">
            <v>162.06</v>
          </cell>
          <cell r="W602" t="str">
            <v>5508 Нитки швейні із синтетичних або штучних штапельних волокон, розфасовані або не розфасовані для роздрібної торгівлі:</v>
          </cell>
          <cell r="X602">
            <v>1007.85</v>
          </cell>
          <cell r="Z602" t="str">
            <v>5508 Нитки швейні із синтетичних або штучних штапельних волокон, розфасовані або не розфасовані для роздрібної торгівлі:</v>
          </cell>
          <cell r="AA602">
            <v>428.3</v>
          </cell>
          <cell r="AC602" t="str">
            <v>5508 Нитки швейні із синтетичних або штучних штапельних волокон, розфасовані або не розфасовані для роздрібної торгівлі:</v>
          </cell>
          <cell r="AD602">
            <v>475.54</v>
          </cell>
          <cell r="AF602" t="str">
            <v>5508 Нитки швейні із синтетичних або штучних штапельних волокон, розфасовані або не розфасовані для роздрібної торгівлі:</v>
          </cell>
          <cell r="AG602">
            <v>1606.55</v>
          </cell>
          <cell r="AI602" t="str">
            <v>5508 Нитки швейні із синтетичних або штучних штапельних волокон, розфасовані або не розфасовані для роздрібної торгівлі:</v>
          </cell>
          <cell r="AJ602">
            <v>370.87</v>
          </cell>
          <cell r="AM602" t="str">
            <v>5508 Нитки швейні із синтетичних або штучних штапельних волокон, розфасовані або не розфасовані для роздрібної торгівлі:</v>
          </cell>
          <cell r="AN602">
            <v>204.23</v>
          </cell>
          <cell r="AP602" t="str">
            <v>5508 Нитки швейні із синтетичних або штучних штапельних волокон, розфасовані або не розфасовані для роздрібної торгівлі:</v>
          </cell>
          <cell r="AQ602">
            <v>632.53</v>
          </cell>
          <cell r="AS602" t="str">
            <v>5508 Нитки швейні із синтетичних або штучних штапельних волокон, розфасовані або не розфасовані для роздрібної торгівлі:</v>
          </cell>
          <cell r="AT602">
            <v>452.44</v>
          </cell>
          <cell r="AV602" t="str">
            <v>5508 Нитки швейні із синтетичних або штучних штапельних волокон, розфасовані або не розфасовані для роздрібної торгівлі:</v>
          </cell>
          <cell r="AW602">
            <v>345.03</v>
          </cell>
          <cell r="AY602" t="str">
            <v>5508 Нитки швейні із синтетичних або штучних штапельних волокон, розфасовані або не розфасовані для роздрібної торгівлі:</v>
          </cell>
          <cell r="AZ602">
            <v>1869.01</v>
          </cell>
          <cell r="BB602" t="str">
            <v>5508 Нитки швейні із синтетичних або штучних штапельних волокон, розфасовані або не розфасовані для роздрібної торгівлі:</v>
          </cell>
          <cell r="BC602">
            <v>1166.06</v>
          </cell>
          <cell r="BE602" t="str">
            <v>5508 Нитки швейні із синтетичних або штучних штапельних волокон, розфасовані або не розфасовані для роздрібної торгівлі:</v>
          </cell>
          <cell r="BF602">
            <v>247.05</v>
          </cell>
          <cell r="BH602" t="str">
            <v>5508 Нитки швейні із синтетичних або штучних штапельних волокон, розфасовані або не розфасовані для роздрібної торгівлі:</v>
          </cell>
          <cell r="BI602">
            <v>489.77</v>
          </cell>
          <cell r="BK602" t="str">
            <v>5508 Нитки швейні із синтетичних або штучних штапельних волокон, розфасовані або не розфасовані для роздрібної торгівлі:</v>
          </cell>
          <cell r="BL602">
            <v>1209.21</v>
          </cell>
          <cell r="BN602" t="str">
            <v>5508 Нитки швейні із синтетичних або штучних штапельних волокон, розфасовані або не розфасовані для роздрібної торгівлі:</v>
          </cell>
          <cell r="BO602">
            <v>261.75</v>
          </cell>
          <cell r="BQ602" t="str">
            <v>5508 Нитки швейні із синтетичних або штучних штапельних волокон, розфасовані або не розфасовані для роздрібної торгівлі:</v>
          </cell>
          <cell r="BR602">
            <v>159.41</v>
          </cell>
          <cell r="BT602" t="str">
            <v>5508 Нитки швейні із синтетичних або штучних штапельних волокон, розфасовані або не розфасовані для роздрібної торгівлі:</v>
          </cell>
          <cell r="BU602">
            <v>278.94</v>
          </cell>
          <cell r="BW602" t="str">
            <v>5508 Нитки швейні із синтетичних або штучних штапельних волокон, розфасовані або не розфасовані для роздрібної торгівлі:</v>
          </cell>
          <cell r="BX602">
            <v>314.45</v>
          </cell>
          <cell r="BZ602" t="str">
            <v>5508 Нитки швейні із синтетичних або штучних штапельних волокон, розфасовані або не розфасовані для роздрібної торгівлі:</v>
          </cell>
          <cell r="CA602">
            <v>66.56</v>
          </cell>
          <cell r="CC602" t="str">
            <v>5508 Нитки швейні із синтетичних або штучних штапельних волокон, розфасовані або не розфасовані для роздрібної торгівлі:</v>
          </cell>
          <cell r="CD602">
            <v>756.80000000000018</v>
          </cell>
        </row>
        <row r="603">
          <cell r="A603" t="str">
            <v>5509</v>
          </cell>
          <cell r="B603" t="str">
            <v>5509 Пряжа із синтетичних штапельних волокон (крім швейних ниток), не розфасована для роздрібної торгівлі:</v>
          </cell>
          <cell r="C603">
            <v>236.06</v>
          </cell>
          <cell r="D603" t="str">
            <v>5509</v>
          </cell>
          <cell r="E603" t="str">
            <v>5509 Пряжа із синтетичних штапельних волокон (крім швейних ниток), не розфасована для роздрібної торгівлі:</v>
          </cell>
          <cell r="F603">
            <v>411.6</v>
          </cell>
          <cell r="G603" t="str">
            <v>5509</v>
          </cell>
          <cell r="H603" t="str">
            <v>5509 Пряжа із синтетичних штапельних волокон (крім швейних ниток), не розфасована для роздрібної торгівлі:</v>
          </cell>
          <cell r="I603">
            <v>0</v>
          </cell>
          <cell r="K603" t="str">
            <v>5509 Пряжа із синтетичних штапельних волокон (крім швейних ниток), не розфасована для роздрібної торгівлі:</v>
          </cell>
          <cell r="L603">
            <v>907.64</v>
          </cell>
          <cell r="N603" t="str">
            <v>5509 Пряжа із синтетичних штапельних волокон (крім швейних ниток), не розфасована для роздрібної торгівлі:</v>
          </cell>
          <cell r="O603">
            <v>3.55</v>
          </cell>
          <cell r="Q603" t="str">
            <v>5509 Пряжа із синтетичних штапельних волокон (крім швейних ниток), не розфасована для роздрібної торгівлі:</v>
          </cell>
          <cell r="R603">
            <v>0</v>
          </cell>
          <cell r="T603" t="str">
            <v>5509 Пряжа із синтетичних штапельних волокон (крім швейних ниток), не розфасована для роздрібної торгівлі:</v>
          </cell>
          <cell r="U603">
            <v>12.9</v>
          </cell>
          <cell r="W603" t="str">
            <v>5509 Пряжа із синтетичних штапельних волокон (крім швейних ниток), не розфасована для роздрібної торгівлі:</v>
          </cell>
          <cell r="X603">
            <v>0</v>
          </cell>
          <cell r="Z603" t="str">
            <v>5509 Пряжа із синтетичних штапельних волокон (крім швейних ниток), не розфасована для роздрібної торгівлі:</v>
          </cell>
          <cell r="AA603">
            <v>0</v>
          </cell>
          <cell r="AC603" t="str">
            <v>5509 Пряжа із синтетичних штапельних волокон (крім швейних ниток), не розфасована для роздрібної торгівлі:</v>
          </cell>
          <cell r="AD603">
            <v>417.40000000000009</v>
          </cell>
          <cell r="AF603" t="str">
            <v>5509 Пряжа із синтетичних штапельних волокон (крім швейних ниток), не розфасована для роздрібної торгівлі:</v>
          </cell>
          <cell r="AG603">
            <v>0</v>
          </cell>
          <cell r="AI603" t="str">
            <v>5509 Пряжа із синтетичних штапельних волокон (крім швейних ниток), не розфасована для роздрібної торгівлі:</v>
          </cell>
          <cell r="AJ603">
            <v>0</v>
          </cell>
          <cell r="AM603" t="str">
            <v>5509 Пряжа із синтетичних штапельних волокон (крім швейних ниток), не розфасована для роздрібної торгівлі:</v>
          </cell>
          <cell r="AN603">
            <v>0</v>
          </cell>
          <cell r="AP603" t="str">
            <v>5509 Пряжа із синтетичних штапельних волокон (крім швейних ниток), не розфасована для роздрібної торгівлі:</v>
          </cell>
          <cell r="AQ603">
            <v>27</v>
          </cell>
          <cell r="AS603" t="str">
            <v>5509 Пряжа із синтетичних штапельних волокон (крім швейних ниток), не розфасована для роздрібної торгівлі:</v>
          </cell>
          <cell r="AT603">
            <v>0</v>
          </cell>
          <cell r="AV603" t="str">
            <v>5509 Пряжа із синтетичних штапельних волокон (крім швейних ниток), не розфасована для роздрібної торгівлі:</v>
          </cell>
          <cell r="AW603">
            <v>127.5</v>
          </cell>
          <cell r="AY603" t="str">
            <v>5509 Пряжа із синтетичних штапельних волокон (крім швейних ниток), не розфасована для роздрібної торгівлі:</v>
          </cell>
          <cell r="AZ603">
            <v>0</v>
          </cell>
          <cell r="BB603" t="str">
            <v>5509 Пряжа із синтетичних штапельних волокон (крім швейних ниток), не розфасована для роздрібної торгівлі:</v>
          </cell>
          <cell r="BC603">
            <v>0</v>
          </cell>
          <cell r="BE603" t="str">
            <v>5509 Пряжа із синтетичних штапельних волокон (крім швейних ниток), не розфасована для роздрібної торгівлі:</v>
          </cell>
          <cell r="BF603">
            <v>0</v>
          </cell>
          <cell r="BH603" t="str">
            <v>5509 Пряжа із синтетичних штапельних волокон (крім швейних ниток), не розфасована для роздрібної торгівлі:</v>
          </cell>
          <cell r="BI603">
            <v>186</v>
          </cell>
          <cell r="BK603" t="str">
            <v>5509 Пряжа із синтетичних штапельних волокон (крім швейних ниток), не розфасована для роздрібної торгівлі:</v>
          </cell>
          <cell r="BL603">
            <v>0</v>
          </cell>
          <cell r="BN603" t="str">
            <v>5509 Пряжа із синтетичних штапельних волокон (крім швейних ниток), не розфасована для роздрібної торгівлі:</v>
          </cell>
          <cell r="BO603">
            <v>8043.4</v>
          </cell>
          <cell r="BQ603" t="str">
            <v>5509 Пряжа із синтетичних штапельних волокон (крім швейних ниток), не розфасована для роздрібної торгівлі:</v>
          </cell>
          <cell r="BR603">
            <v>169</v>
          </cell>
          <cell r="BT603" t="str">
            <v>5509 Пряжа із синтетичних штапельних волокон (крім швейних ниток), не розфасована для роздрібної торгівлі:</v>
          </cell>
          <cell r="BU603">
            <v>0</v>
          </cell>
          <cell r="BW603" t="str">
            <v>5509 Пряжа із синтетичних штапельних волокон (крім швейних ниток), не розфасована для роздрібної торгівлі:</v>
          </cell>
          <cell r="BX603">
            <v>0</v>
          </cell>
          <cell r="BZ603" t="str">
            <v>5509 Пряжа із синтетичних штапельних волокон (крім швейних ниток), не розфасована для роздрібної торгівлі:</v>
          </cell>
          <cell r="CA603">
            <v>0</v>
          </cell>
          <cell r="CC603" t="str">
            <v>5509 Пряжа із синтетичних штапельних волокон (крім швейних ниток), не розфасована для роздрібної торгівлі:</v>
          </cell>
          <cell r="CD603">
            <v>14912.51</v>
          </cell>
        </row>
        <row r="604">
          <cell r="A604" t="str">
            <v>5510</v>
          </cell>
          <cell r="B604" t="str">
            <v>5510 Пряжа із штучних штапельних волокон (крім швейних ниток), не розфасована для роздрібної торгівлі:</v>
          </cell>
          <cell r="C604">
            <v>139.32</v>
          </cell>
          <cell r="D604" t="str">
            <v>5510</v>
          </cell>
          <cell r="E604" t="str">
            <v>5510 Пряжа із штучних штапельних волокон (крім швейних ниток), не розфасована для роздрібної торгівлі:</v>
          </cell>
          <cell r="F604">
            <v>15.23</v>
          </cell>
          <cell r="G604" t="str">
            <v>5510</v>
          </cell>
          <cell r="H604" t="str">
            <v>5510 Пряжа із штучних штапельних волокон (крім швейних ниток), не розфасована для роздрібної торгівлі:</v>
          </cell>
          <cell r="I604">
            <v>0</v>
          </cell>
          <cell r="K604" t="str">
            <v>5510 Пряжа із штучних штапельних волокон (крім швейних ниток), не розфасована для роздрібної торгівлі:</v>
          </cell>
          <cell r="L604">
            <v>170.87</v>
          </cell>
          <cell r="N604" t="str">
            <v>5510 Пряжа із штучних штапельних волокон (крім швейних ниток), не розфасована для роздрібної торгівлі:</v>
          </cell>
          <cell r="O604">
            <v>0</v>
          </cell>
          <cell r="Q604" t="str">
            <v>5510 Пряжа із штучних штапельних волокон (крім швейних ниток), не розфасована для роздрібної торгівлі:</v>
          </cell>
          <cell r="R604">
            <v>0</v>
          </cell>
          <cell r="T604" t="str">
            <v>5510 Пряжа із штучних штапельних волокон (крім швейних ниток), не розфасована для роздрібної торгівлі:</v>
          </cell>
          <cell r="U604">
            <v>0</v>
          </cell>
          <cell r="W604" t="str">
            <v>5510 Пряжа із штучних штапельних волокон (крім швейних ниток), не розфасована для роздрібної торгівлі:</v>
          </cell>
          <cell r="X604">
            <v>0</v>
          </cell>
          <cell r="Z604" t="str">
            <v>5510 Пряжа із штучних штапельних волокон (крім швейних ниток), не розфасована для роздрібної торгівлі:</v>
          </cell>
          <cell r="AA604">
            <v>0</v>
          </cell>
          <cell r="AC604" t="str">
            <v>5510 Пряжа із штучних штапельних волокон (крім швейних ниток), не розфасована для роздрібної торгівлі:</v>
          </cell>
          <cell r="AD604">
            <v>0</v>
          </cell>
          <cell r="AF604" t="str">
            <v>5510 Пряжа із штучних штапельних волокон (крім швейних ниток), не розфасована для роздрібної торгівлі:</v>
          </cell>
          <cell r="AG604">
            <v>0</v>
          </cell>
          <cell r="AI604" t="str">
            <v>5510 Пряжа із штучних штапельних волокон (крім швейних ниток), не розфасована для роздрібної торгівлі:</v>
          </cell>
          <cell r="AJ604">
            <v>0</v>
          </cell>
          <cell r="AM604" t="str">
            <v>5510 Пряжа із штучних штапельних волокон (крім швейних ниток), не розфасована для роздрібної торгівлі:</v>
          </cell>
          <cell r="AN604">
            <v>0</v>
          </cell>
          <cell r="AP604" t="str">
            <v>5510 Пряжа із штучних штапельних волокон (крім швейних ниток), не розфасована для роздрібної торгівлі:</v>
          </cell>
          <cell r="AQ604">
            <v>0</v>
          </cell>
          <cell r="AS604" t="str">
            <v>5510 Пряжа із штучних штапельних волокон (крім швейних ниток), не розфасована для роздрібної торгівлі:</v>
          </cell>
          <cell r="AT604">
            <v>0</v>
          </cell>
          <cell r="AV604" t="str">
            <v>5510 Пряжа із штучних штапельних волокон (крім швейних ниток), не розфасована для роздрібної торгівлі:</v>
          </cell>
          <cell r="AW604">
            <v>0</v>
          </cell>
          <cell r="AY604" t="str">
            <v>5510 Пряжа із штучних штапельних волокон (крім швейних ниток), не розфасована для роздрібної торгівлі:</v>
          </cell>
          <cell r="AZ604">
            <v>0</v>
          </cell>
          <cell r="BB604" t="str">
            <v>5510 Пряжа із штучних штапельних волокон (крім швейних ниток), не розфасована для роздрібної торгівлі:</v>
          </cell>
          <cell r="BC604">
            <v>0</v>
          </cell>
          <cell r="BE604" t="str">
            <v>5510 Пряжа із штучних штапельних волокон (крім швейних ниток), не розфасована для роздрібної торгівлі:</v>
          </cell>
          <cell r="BF604">
            <v>0</v>
          </cell>
          <cell r="BH604" t="str">
            <v>5510 Пряжа із штучних штапельних волокон (крім швейних ниток), не розфасована для роздрібної торгівлі:</v>
          </cell>
          <cell r="BI604">
            <v>0</v>
          </cell>
          <cell r="BK604" t="str">
            <v>5510 Пряжа із штучних штапельних волокон (крім швейних ниток), не розфасована для роздрібної торгівлі:</v>
          </cell>
          <cell r="BL604">
            <v>0</v>
          </cell>
          <cell r="BN604" t="str">
            <v>5510 Пряжа із штучних штапельних волокон (крім швейних ниток), не розфасована для роздрібної торгівлі:</v>
          </cell>
          <cell r="BO604">
            <v>0</v>
          </cell>
          <cell r="BQ604" t="str">
            <v>5510 Пряжа із штучних штапельних волокон (крім швейних ниток), не розфасована для роздрібної торгівлі:</v>
          </cell>
          <cell r="BR604">
            <v>0</v>
          </cell>
          <cell r="BT604" t="str">
            <v>5510 Пряжа із штучних штапельних волокон (крім швейних ниток), не розфасована для роздрібної торгівлі:</v>
          </cell>
          <cell r="BU604">
            <v>0</v>
          </cell>
          <cell r="BW604" t="str">
            <v>5510 Пряжа із штучних штапельних волокон (крім швейних ниток), не розфасована для роздрібної торгівлі:</v>
          </cell>
          <cell r="BX604">
            <v>0</v>
          </cell>
          <cell r="BZ604" t="str">
            <v>5510 Пряжа із штучних штапельних волокон (крім швейних ниток), не розфасована для роздрібної торгівлі:</v>
          </cell>
          <cell r="CA604">
            <v>0</v>
          </cell>
          <cell r="CC604" t="str">
            <v>5510 Пряжа із штучних штапельних волокон (крім швейних ниток), не розфасована для роздрібної торгівлі:</v>
          </cell>
          <cell r="CD604">
            <v>0</v>
          </cell>
        </row>
        <row r="605">
          <cell r="A605" t="str">
            <v>5511</v>
          </cell>
          <cell r="B605" t="str">
            <v>5511 Пряжа із синтетичних або штучних штапельних волокон (крім швейних ниток), розфасована для роздрібної торгівлі:</v>
          </cell>
          <cell r="C605">
            <v>46</v>
          </cell>
          <cell r="D605" t="str">
            <v>5511</v>
          </cell>
          <cell r="E605" t="str">
            <v>5511 Пряжа із синтетичних або штучних штапельних волокон (крім швейних ниток), розфасована для роздрібної торгівлі:</v>
          </cell>
          <cell r="F605">
            <v>66</v>
          </cell>
          <cell r="G605" t="str">
            <v>5511</v>
          </cell>
          <cell r="H605" t="str">
            <v>5511 Пряжа із синтетичних або штучних штапельних волокон (крім швейних ниток), розфасована для роздрібної торгівлі:</v>
          </cell>
          <cell r="I605">
            <v>7</v>
          </cell>
          <cell r="K605" t="str">
            <v>5511 Пряжа із синтетичних або штучних штапельних волокон (крім швейних ниток), розфасована для роздрібної торгівлі:</v>
          </cell>
          <cell r="L605">
            <v>14</v>
          </cell>
          <cell r="N605" t="str">
            <v>5511 Пряжа із синтетичних або штучних штапельних волокон (крім швейних ниток), розфасована для роздрібної торгівлі:</v>
          </cell>
          <cell r="O605">
            <v>0</v>
          </cell>
          <cell r="Q605" t="str">
            <v>5511 Пряжа із синтетичних або штучних штапельних волокон (крім швейних ниток), розфасована для роздрібної торгівлі:</v>
          </cell>
          <cell r="R605">
            <v>0</v>
          </cell>
          <cell r="T605" t="str">
            <v>5511 Пряжа із синтетичних або штучних штапельних волокон (крім швейних ниток), розфасована для роздрібної торгівлі:</v>
          </cell>
          <cell r="U605">
            <v>70</v>
          </cell>
          <cell r="W605" t="str">
            <v>5511 Пряжа із синтетичних або штучних штапельних волокон (крім швейних ниток), розфасована для роздрібної торгівлі:</v>
          </cell>
          <cell r="X605">
            <v>37</v>
          </cell>
          <cell r="Z605" t="str">
            <v>5511 Пряжа із синтетичних або штучних штапельних волокон (крім швейних ниток), розфасована для роздрібної торгівлі:</v>
          </cell>
          <cell r="AA605">
            <v>77</v>
          </cell>
          <cell r="AC605" t="str">
            <v>5511 Пряжа із синтетичних або штучних штапельних волокон (крім швейних ниток), розфасована для роздрібної торгівлі:</v>
          </cell>
          <cell r="AD605">
            <v>171</v>
          </cell>
          <cell r="AF605" t="str">
            <v>5511 Пряжа із синтетичних або штучних штапельних волокон (крім швейних ниток), розфасована для роздрібної торгівлі:</v>
          </cell>
          <cell r="AG605">
            <v>273</v>
          </cell>
          <cell r="AI605" t="str">
            <v>5511 Пряжа із синтетичних або штучних штапельних волокон (крім швейних ниток), розфасована для роздрібної торгівлі:</v>
          </cell>
          <cell r="AJ605">
            <v>91</v>
          </cell>
          <cell r="AM605" t="str">
            <v>5511 Пряжа із синтетичних або штучних штапельних волокон (крім швейних ниток), розфасована для роздрібної торгівлі:</v>
          </cell>
          <cell r="AN605">
            <v>178</v>
          </cell>
          <cell r="AP605" t="str">
            <v>5511 Пряжа із синтетичних або штучних штапельних волокон (крім швейних ниток), розфасована для роздрібної торгівлі:</v>
          </cell>
          <cell r="AQ605">
            <v>42</v>
          </cell>
          <cell r="AS605" t="str">
            <v>5511 Пряжа із синтетичних або штучних штапельних волокон (крім швейних ниток), розфасована для роздрібної торгівлі:</v>
          </cell>
          <cell r="AT605">
            <v>0</v>
          </cell>
          <cell r="AV605" t="str">
            <v>5511 Пряжа із синтетичних або штучних штапельних волокон (крім швейних ниток), розфасована для роздрібної торгівлі:</v>
          </cell>
          <cell r="AW605">
            <v>0</v>
          </cell>
          <cell r="AY605" t="str">
            <v>5511 Пряжа із синтетичних або штучних штапельних волокон (крім швейних ниток), розфасована для роздрібної торгівлі:</v>
          </cell>
          <cell r="AZ605">
            <v>205</v>
          </cell>
          <cell r="BB605" t="str">
            <v>5511 Пряжа із синтетичних або штучних штапельних волокон (крім швейних ниток), розфасована для роздрібної торгівлі:</v>
          </cell>
          <cell r="BC605">
            <v>0</v>
          </cell>
          <cell r="BE605" t="str">
            <v>5511 Пряжа із синтетичних або штучних штапельних волокон (крім швейних ниток), розфасована для роздрібної торгівлі:</v>
          </cell>
          <cell r="BF605">
            <v>0</v>
          </cell>
          <cell r="BH605" t="str">
            <v>5511 Пряжа із синтетичних або штучних штапельних волокон (крім швейних ниток), розфасована для роздрібної торгівлі:</v>
          </cell>
          <cell r="BI605">
            <v>60</v>
          </cell>
          <cell r="BK605" t="str">
            <v>5511 Пряжа із синтетичних або штучних штапельних волокон (крім швейних ниток), розфасована для роздрібної торгівлі:</v>
          </cell>
          <cell r="BL605">
            <v>30</v>
          </cell>
          <cell r="BN605" t="str">
            <v>5511 Пряжа із синтетичних або штучних штапельних волокон (крім швейних ниток), розфасована для роздрібної торгівлі:</v>
          </cell>
          <cell r="BO605">
            <v>84</v>
          </cell>
          <cell r="BQ605" t="str">
            <v>5511 Пряжа із синтетичних або штучних штапельних волокон (крім швейних ниток), розфасована для роздрібної торгівлі:</v>
          </cell>
          <cell r="BR605">
            <v>106</v>
          </cell>
          <cell r="BT605" t="str">
            <v>5511 Пряжа із синтетичних або штучних штапельних волокон (крім швейних ниток), розфасована для роздрібної торгівлі:</v>
          </cell>
          <cell r="BU605">
            <v>248</v>
          </cell>
          <cell r="BW605" t="str">
            <v>5511 Пряжа із синтетичних або штучних штапельних волокон (крім швейних ниток), розфасована для роздрібної торгівлі:</v>
          </cell>
          <cell r="BX605">
            <v>15</v>
          </cell>
          <cell r="BZ605" t="str">
            <v>5511 Пряжа із синтетичних або штучних штапельних волокон (крім швейних ниток), розфасована для роздрібної торгівлі:</v>
          </cell>
          <cell r="CA605">
            <v>397</v>
          </cell>
          <cell r="CC605" t="str">
            <v>5511 Пряжа із синтетичних або штучних штапельних волокон (крім швейних ниток), розфасована для роздрібної торгівлі:</v>
          </cell>
          <cell r="CD605">
            <v>163</v>
          </cell>
        </row>
        <row r="606">
          <cell r="A606" t="str">
            <v>5512</v>
          </cell>
          <cell r="B606" t="str">
            <v>5512 Тканини із синтетичних штапельних волокон з вмістом 85 мас.% або більше таких волокон:</v>
          </cell>
          <cell r="C606">
            <v>7166.44</v>
          </cell>
          <cell r="D606" t="str">
            <v>5512</v>
          </cell>
          <cell r="E606" t="str">
            <v>5512 Тканини із синтетичних штапельних волокон з вмістом 85 мас.% або більше таких волокон:</v>
          </cell>
          <cell r="F606">
            <v>3108.33</v>
          </cell>
          <cell r="G606" t="str">
            <v>5512</v>
          </cell>
          <cell r="H606" t="str">
            <v>5512 Тканини із синтетичних штапельних волокон з вмістом 85 мас.% або більше таких волокон:</v>
          </cell>
          <cell r="I606">
            <v>3282.3</v>
          </cell>
          <cell r="K606" t="str">
            <v>5512 Тканини із синтетичних штапельних волокон з вмістом 85 мас.% або більше таких волокон:</v>
          </cell>
          <cell r="L606">
            <v>3053.02</v>
          </cell>
          <cell r="N606" t="str">
            <v>5512 Тканини із синтетичних штапельних волокон з вмістом 85 мас.% або більше таких волокон:</v>
          </cell>
          <cell r="O606">
            <v>13883.56</v>
          </cell>
          <cell r="Q606" t="str">
            <v>5512 Тканини із синтетичних штапельних волокон з вмістом 85 мас.% або більше таких волокон:</v>
          </cell>
          <cell r="R606">
            <v>4666.08</v>
          </cell>
          <cell r="T606" t="str">
            <v>5512 Тканини із синтетичних штапельних волокон з вмістом 85 мас.% або більше таких волокон:</v>
          </cell>
          <cell r="U606">
            <v>3377.32</v>
          </cell>
          <cell r="W606" t="str">
            <v>5512 Тканини із синтетичних штапельних волокон з вмістом 85 мас.% або більше таких волокон:</v>
          </cell>
          <cell r="X606">
            <v>5881.36</v>
          </cell>
          <cell r="Z606" t="str">
            <v>5512 Тканини із синтетичних штапельних волокон з вмістом 85 мас.% або більше таких волокон:</v>
          </cell>
          <cell r="AA606">
            <v>6682.19</v>
          </cell>
          <cell r="AC606" t="str">
            <v>5512 Тканини із синтетичних штапельних волокон з вмістом 85 мас.% або більше таких волокон:</v>
          </cell>
          <cell r="AD606">
            <v>9654.32</v>
          </cell>
          <cell r="AF606" t="str">
            <v>5512 Тканини із синтетичних штапельних волокон з вмістом 85 мас.% або більше таких волокон:</v>
          </cell>
          <cell r="AG606">
            <v>8858.31</v>
          </cell>
          <cell r="AI606" t="str">
            <v>5512 Тканини із синтетичних штапельних волокон з вмістом 85 мас.% або більше таких волокон:</v>
          </cell>
          <cell r="AJ606">
            <v>8242.99</v>
          </cell>
          <cell r="AM606" t="str">
            <v>5512 Тканини із синтетичних штапельних волокон з вмістом 85 мас.% або більше таких волокон:</v>
          </cell>
          <cell r="AN606">
            <v>7409.89</v>
          </cell>
          <cell r="AP606" t="str">
            <v>5512 Тканини із синтетичних штапельних волокон з вмістом 85 мас.% або більше таких волокон:</v>
          </cell>
          <cell r="AQ606">
            <v>11104.71</v>
          </cell>
          <cell r="AS606" t="str">
            <v>5512 Тканини із синтетичних штапельних волокон з вмістом 85 мас.% або більше таких волокон:</v>
          </cell>
          <cell r="AT606">
            <v>10767.21</v>
          </cell>
          <cell r="AV606" t="str">
            <v>5512 Тканини із синтетичних штапельних волокон з вмістом 85 мас.% або більше таких волокон:</v>
          </cell>
          <cell r="AW606">
            <v>6541.98</v>
          </cell>
          <cell r="AY606" t="str">
            <v>5512 Тканини із синтетичних штапельних волокон з вмістом 85 мас.% або більше таких волокон:</v>
          </cell>
          <cell r="AZ606">
            <v>2216.73</v>
          </cell>
          <cell r="BB606" t="str">
            <v>5512 Тканини із синтетичних штапельних волокон з вмістом 85 мас.% або більше таких волокон:</v>
          </cell>
          <cell r="BC606">
            <v>9599.07</v>
          </cell>
          <cell r="BE606" t="str">
            <v>5512 Тканини із синтетичних штапельних волокон з вмістом 85 мас.% або більше таких волокон:</v>
          </cell>
          <cell r="BF606">
            <v>4615.8599999999997</v>
          </cell>
          <cell r="BH606" t="str">
            <v>5512 Тканини із синтетичних штапельних волокон з вмістом 85 мас.% або більше таких волокон:</v>
          </cell>
          <cell r="BI606">
            <v>11355.89</v>
          </cell>
          <cell r="BK606" t="str">
            <v>5512 Тканини із синтетичних штапельних волокон з вмістом 85 мас.% або більше таких волокон:</v>
          </cell>
          <cell r="BL606">
            <v>4420.82</v>
          </cell>
          <cell r="BN606" t="str">
            <v>5512 Тканини із синтетичних штапельних волокон з вмістом 85 мас.% або більше таких волокон:</v>
          </cell>
          <cell r="BO606">
            <v>8153.72</v>
          </cell>
          <cell r="BQ606" t="str">
            <v>5512 Тканини із синтетичних штапельних волокон з вмістом 85 мас.% або більше таких волокон:</v>
          </cell>
          <cell r="BR606">
            <v>4041.29</v>
          </cell>
          <cell r="BT606" t="str">
            <v>5512 Тканини із синтетичних штапельних волокон з вмістом 85 мас.% або більше таких волокон:</v>
          </cell>
          <cell r="BU606">
            <v>1304.81</v>
          </cell>
          <cell r="BW606" t="str">
            <v>5512 Тканини із синтетичних штапельних волокон з вмістом 85 мас.% або більше таких волокон:</v>
          </cell>
          <cell r="BX606">
            <v>2861.3</v>
          </cell>
          <cell r="BZ606" t="str">
            <v>5512 Тканини із синтетичних штапельних волокон з вмістом 85 мас.% або більше таких волокон:</v>
          </cell>
          <cell r="CA606">
            <v>4166.05</v>
          </cell>
          <cell r="CC606" t="str">
            <v>5512 Тканини із синтетичних штапельних волокон з вмістом 85 мас.% або більше таких волокон:</v>
          </cell>
          <cell r="CD606">
            <v>3545.12</v>
          </cell>
        </row>
        <row r="607">
          <cell r="A607" t="str">
            <v>5513</v>
          </cell>
          <cell r="B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C607">
            <v>3802.72</v>
          </cell>
          <cell r="D607" t="str">
            <v>5513</v>
          </cell>
          <cell r="E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F607">
            <v>1218.02</v>
          </cell>
          <cell r="G607" t="str">
            <v>5513</v>
          </cell>
          <cell r="H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I607">
            <v>952.82</v>
          </cell>
          <cell r="K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L607">
            <v>3343.94</v>
          </cell>
          <cell r="N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O607">
            <v>1298.7</v>
          </cell>
          <cell r="Q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R607">
            <v>1133.3399999999999</v>
          </cell>
          <cell r="T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U607">
            <v>859.99</v>
          </cell>
          <cell r="W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X607">
            <v>254.64</v>
          </cell>
          <cell r="Z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AA607">
            <v>630.22</v>
          </cell>
          <cell r="AC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AD607">
            <v>6409.29</v>
          </cell>
          <cell r="AF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AG607">
            <v>5528.85</v>
          </cell>
          <cell r="AI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AJ607">
            <v>259.48</v>
          </cell>
          <cell r="AM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AN607">
            <v>1624.75</v>
          </cell>
          <cell r="AP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AQ607">
            <v>2697.79</v>
          </cell>
          <cell r="AS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AT607">
            <v>5868.62</v>
          </cell>
          <cell r="AV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AW607">
            <v>4970.75</v>
          </cell>
          <cell r="AY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AZ607">
            <v>2220.63</v>
          </cell>
          <cell r="BB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BC607">
            <v>424.15000000000009</v>
          </cell>
          <cell r="BE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BF607">
            <v>794.31</v>
          </cell>
          <cell r="BH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BI607">
            <v>82.17</v>
          </cell>
          <cell r="BK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BL607">
            <v>8172.65</v>
          </cell>
          <cell r="BN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BO607">
            <v>1093.77</v>
          </cell>
          <cell r="BQ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BR607">
            <v>620.24</v>
          </cell>
          <cell r="BT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BU607">
            <v>5269.16</v>
          </cell>
          <cell r="BW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BX607">
            <v>595.30999999999995</v>
          </cell>
          <cell r="BZ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CA607">
            <v>8097.04</v>
          </cell>
          <cell r="CC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CD607">
            <v>6083.79</v>
          </cell>
        </row>
        <row r="608">
          <cell r="A608" t="str">
            <v>5514</v>
          </cell>
          <cell r="B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C608">
            <v>1308.6600000000001</v>
          </cell>
          <cell r="D608" t="str">
            <v>5514</v>
          </cell>
          <cell r="E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F608">
            <v>1429.57</v>
          </cell>
          <cell r="G608" t="str">
            <v>5514</v>
          </cell>
          <cell r="H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I608">
            <v>2490.66</v>
          </cell>
          <cell r="K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L608">
            <v>628.4</v>
          </cell>
          <cell r="N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O608">
            <v>1242.46</v>
          </cell>
          <cell r="Q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R608">
            <v>809.97</v>
          </cell>
          <cell r="T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U608">
            <v>1836.67</v>
          </cell>
          <cell r="W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X608">
            <v>2990.15</v>
          </cell>
          <cell r="Z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AA608">
            <v>600.59</v>
          </cell>
          <cell r="AC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AD608">
            <v>1175.27</v>
          </cell>
          <cell r="AF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AG608">
            <v>400.75</v>
          </cell>
          <cell r="AI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AJ608">
            <v>432.87</v>
          </cell>
          <cell r="AM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AN608">
            <v>132.25</v>
          </cell>
          <cell r="AP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AQ608">
            <v>379.5</v>
          </cell>
          <cell r="AS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AT608">
            <v>482.55</v>
          </cell>
          <cell r="AV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AW608">
            <v>821.76</v>
          </cell>
          <cell r="AY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AZ608">
            <v>838.56</v>
          </cell>
          <cell r="BB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BC608">
            <v>2573.7800000000002</v>
          </cell>
          <cell r="BE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BF608">
            <v>465.59</v>
          </cell>
          <cell r="BH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BI608">
            <v>235.48</v>
          </cell>
          <cell r="BK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BL608">
            <v>2366.06</v>
          </cell>
          <cell r="BN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BO608">
            <v>1035.6300000000001</v>
          </cell>
          <cell r="BQ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BR608">
            <v>14.78</v>
          </cell>
          <cell r="BT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BU608">
            <v>548.53</v>
          </cell>
          <cell r="BW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BX608">
            <v>602.66</v>
          </cell>
          <cell r="BZ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CA608">
            <v>1221.29</v>
          </cell>
          <cell r="CC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CD608">
            <v>1784.55</v>
          </cell>
        </row>
        <row r="609">
          <cell r="A609" t="str">
            <v>5515</v>
          </cell>
          <cell r="B609" t="str">
            <v>5515 Інші тканини із синтетичних штапельних волокон:</v>
          </cell>
          <cell r="C609">
            <v>6116.68</v>
          </cell>
          <cell r="D609" t="str">
            <v>5515</v>
          </cell>
          <cell r="E609" t="str">
            <v>5515 Інші тканини із синтетичних штапельних волокон:</v>
          </cell>
          <cell r="F609">
            <v>12142.18</v>
          </cell>
          <cell r="G609" t="str">
            <v>5515</v>
          </cell>
          <cell r="H609" t="str">
            <v>5515 Інші тканини із синтетичних штапельних волокон:</v>
          </cell>
          <cell r="I609">
            <v>16901.52</v>
          </cell>
          <cell r="K609" t="str">
            <v>5515 Інші тканини із синтетичних штапельних волокон:</v>
          </cell>
          <cell r="L609">
            <v>13818.26</v>
          </cell>
          <cell r="N609" t="str">
            <v>5515 Інші тканини із синтетичних штапельних волокон:</v>
          </cell>
          <cell r="O609">
            <v>4937.8599999999997</v>
          </cell>
          <cell r="Q609" t="str">
            <v>5515 Інші тканини із синтетичних штапельних волокон:</v>
          </cell>
          <cell r="R609">
            <v>9074.65</v>
          </cell>
          <cell r="T609" t="str">
            <v>5515 Інші тканини із синтетичних штапельних волокон:</v>
          </cell>
          <cell r="U609">
            <v>6182.67</v>
          </cell>
          <cell r="W609" t="str">
            <v>5515 Інші тканини із синтетичних штапельних волокон:</v>
          </cell>
          <cell r="X609">
            <v>2182.4899999999998</v>
          </cell>
          <cell r="Z609" t="str">
            <v>5515 Інші тканини із синтетичних штапельних волокон:</v>
          </cell>
          <cell r="AA609">
            <v>7290.14</v>
          </cell>
          <cell r="AC609" t="str">
            <v>5515 Інші тканини із синтетичних штапельних волокон:</v>
          </cell>
          <cell r="AD609">
            <v>11145.08</v>
          </cell>
          <cell r="AF609" t="str">
            <v>5515 Інші тканини із синтетичних штапельних волокон:</v>
          </cell>
          <cell r="AG609">
            <v>2231.5300000000002</v>
          </cell>
          <cell r="AI609" t="str">
            <v>5515 Інші тканини із синтетичних штапельних волокон:</v>
          </cell>
          <cell r="AJ609">
            <v>5827.11</v>
          </cell>
          <cell r="AM609" t="str">
            <v>5515 Інші тканини із синтетичних штапельних волокон:</v>
          </cell>
          <cell r="AN609">
            <v>666.21</v>
          </cell>
          <cell r="AP609" t="str">
            <v>5515 Інші тканини із синтетичних штапельних волокон:</v>
          </cell>
          <cell r="AQ609">
            <v>8965.85</v>
          </cell>
          <cell r="AS609" t="str">
            <v>5515 Інші тканини із синтетичних штапельних волокон:</v>
          </cell>
          <cell r="AT609">
            <v>3365.71</v>
          </cell>
          <cell r="AV609" t="str">
            <v>5515 Інші тканини із синтетичних штапельних волокон:</v>
          </cell>
          <cell r="AW609">
            <v>841.87</v>
          </cell>
          <cell r="AY609" t="str">
            <v>5515 Інші тканини із синтетичних штапельних волокон:</v>
          </cell>
          <cell r="AZ609">
            <v>7130.73</v>
          </cell>
          <cell r="BB609" t="str">
            <v>5515 Інші тканини із синтетичних штапельних волокон:</v>
          </cell>
          <cell r="BC609">
            <v>2813.6</v>
          </cell>
          <cell r="BE609" t="str">
            <v>5515 Інші тканини із синтетичних штапельних волокон:</v>
          </cell>
          <cell r="BF609">
            <v>2982.88</v>
          </cell>
          <cell r="BH609" t="str">
            <v>5515 Інші тканини із синтетичних штапельних волокон:</v>
          </cell>
          <cell r="BI609">
            <v>1523.76</v>
          </cell>
          <cell r="BK609" t="str">
            <v>5515 Інші тканини із синтетичних штапельних волокон:</v>
          </cell>
          <cell r="BL609">
            <v>2419.9299999999998</v>
          </cell>
          <cell r="BN609" t="str">
            <v>5515 Інші тканини із синтетичних штапельних волокон:</v>
          </cell>
          <cell r="BO609">
            <v>496.14</v>
          </cell>
          <cell r="BQ609" t="str">
            <v>5515 Інші тканини із синтетичних штапельних волокон:</v>
          </cell>
          <cell r="BR609">
            <v>1757.22</v>
          </cell>
          <cell r="BT609" t="str">
            <v>5515 Інші тканини із синтетичних штапельних волокон:</v>
          </cell>
          <cell r="BU609">
            <v>2645.93</v>
          </cell>
          <cell r="BW609" t="str">
            <v>5515 Інші тканини із синтетичних штапельних волокон:</v>
          </cell>
          <cell r="BX609">
            <v>372.93</v>
          </cell>
          <cell r="BZ609" t="str">
            <v>5515 Інші тканини із синтетичних штапельних волокон:</v>
          </cell>
          <cell r="CA609">
            <v>4943.03</v>
          </cell>
          <cell r="CC609" t="str">
            <v>5515 Інші тканини із синтетичних штапельних волокон:</v>
          </cell>
          <cell r="CD609">
            <v>5585.4400000000014</v>
          </cell>
        </row>
        <row r="610">
          <cell r="A610" t="str">
            <v>5516</v>
          </cell>
          <cell r="B610" t="str">
            <v>5516 Тканини із штучних штапельних волокон:</v>
          </cell>
          <cell r="C610">
            <v>352.94</v>
          </cell>
          <cell r="D610" t="str">
            <v>5516</v>
          </cell>
          <cell r="E610" t="str">
            <v>5516 Тканини із штучних штапельних волокон:</v>
          </cell>
          <cell r="F610">
            <v>341.13</v>
          </cell>
          <cell r="G610" t="str">
            <v>5516</v>
          </cell>
          <cell r="H610" t="str">
            <v>5516 Тканини із штучних штапельних волокон:</v>
          </cell>
          <cell r="I610">
            <v>221.78</v>
          </cell>
          <cell r="K610" t="str">
            <v>5516 Тканини із штучних штапельних волокон:</v>
          </cell>
          <cell r="L610">
            <v>1049.06</v>
          </cell>
          <cell r="N610" t="str">
            <v>5516 Тканини із штучних штапельних волокон:</v>
          </cell>
          <cell r="O610">
            <v>550.29</v>
          </cell>
          <cell r="Q610" t="str">
            <v>5516 Тканини із штучних штапельних волокон:</v>
          </cell>
          <cell r="R610">
            <v>1387.76</v>
          </cell>
          <cell r="T610" t="str">
            <v>5516 Тканини із штучних штапельних волокон:</v>
          </cell>
          <cell r="U610">
            <v>740.67</v>
          </cell>
          <cell r="W610" t="str">
            <v>5516 Тканини із штучних штапельних волокон:</v>
          </cell>
          <cell r="X610">
            <v>1023.8</v>
          </cell>
          <cell r="Z610" t="str">
            <v>5516 Тканини із штучних штапельних волокон:</v>
          </cell>
          <cell r="AA610">
            <v>202.1</v>
          </cell>
          <cell r="AC610" t="str">
            <v>5516 Тканини із штучних штапельних волокон:</v>
          </cell>
          <cell r="AD610">
            <v>1637</v>
          </cell>
          <cell r="AF610" t="str">
            <v>5516 Тканини із штучних штапельних волокон:</v>
          </cell>
          <cell r="AG610">
            <v>495.14</v>
          </cell>
          <cell r="AI610" t="str">
            <v>5516 Тканини із штучних штапельних волокон:</v>
          </cell>
          <cell r="AJ610">
            <v>1423.81</v>
          </cell>
          <cell r="AM610" t="str">
            <v>5516 Тканини із штучних штапельних волокон:</v>
          </cell>
          <cell r="AN610">
            <v>1028.07</v>
          </cell>
          <cell r="AP610" t="str">
            <v>5516 Тканини із штучних штапельних волокон:</v>
          </cell>
          <cell r="AQ610">
            <v>511.16</v>
          </cell>
          <cell r="AS610" t="str">
            <v>5516 Тканини із штучних штапельних волокон:</v>
          </cell>
          <cell r="AT610">
            <v>1965.25</v>
          </cell>
          <cell r="AV610" t="str">
            <v>5516 Тканини із штучних штапельних волокон:</v>
          </cell>
          <cell r="AW610">
            <v>6187.97</v>
          </cell>
          <cell r="AY610" t="str">
            <v>5516 Тканини із штучних штапельних волокон:</v>
          </cell>
          <cell r="AZ610">
            <v>20.72</v>
          </cell>
          <cell r="BB610" t="str">
            <v>5516 Тканини із штучних штапельних волокон:</v>
          </cell>
          <cell r="BC610">
            <v>687.67</v>
          </cell>
          <cell r="BE610" t="str">
            <v>5516 Тканини із штучних штапельних волокон:</v>
          </cell>
          <cell r="BF610">
            <v>196.14</v>
          </cell>
          <cell r="BH610" t="str">
            <v>5516 Тканини із штучних штапельних волокон:</v>
          </cell>
          <cell r="BI610">
            <v>219.66</v>
          </cell>
          <cell r="BK610" t="str">
            <v>5516 Тканини із штучних штапельних волокон:</v>
          </cell>
          <cell r="BL610">
            <v>9.18</v>
          </cell>
          <cell r="BN610" t="str">
            <v>5516 Тканини із штучних штапельних волокон:</v>
          </cell>
          <cell r="BO610">
            <v>3957.18</v>
          </cell>
          <cell r="BQ610" t="str">
            <v>5516 Тканини із штучних штапельних волокон:</v>
          </cell>
          <cell r="BR610">
            <v>349.66</v>
          </cell>
          <cell r="BT610" t="str">
            <v>5516 Тканини із штучних штапельних волокон:</v>
          </cell>
          <cell r="BU610">
            <v>409.27</v>
          </cell>
          <cell r="BW610" t="str">
            <v>5516 Тканини із штучних штапельних волокон:</v>
          </cell>
          <cell r="BX610">
            <v>11425.78</v>
          </cell>
          <cell r="BZ610" t="str">
            <v>5516 Тканини із штучних штапельних волокон:</v>
          </cell>
          <cell r="CA610">
            <v>2295.12</v>
          </cell>
          <cell r="CC610" t="str">
            <v>5516 Тканини із штучних штапельних волокон:</v>
          </cell>
          <cell r="CD610">
            <v>14734.74</v>
          </cell>
        </row>
        <row r="611">
          <cell r="A611" t="str">
            <v>5601</v>
          </cell>
          <cell r="B611" t="str">
            <v>5601 Вата з текстильних матеріалів та вироби з неї; текстильні волокна завдовжки не більш як 5 мм (пух), текстильний пил і вузлики:</v>
          </cell>
          <cell r="C611">
            <v>536765.59</v>
          </cell>
          <cell r="D611" t="str">
            <v>5601</v>
          </cell>
          <cell r="E611" t="str">
            <v>5601 Вата з текстильних матеріалів та вироби з неї; текстильні волокна завдовжки не більш як 5 мм (пух), текстильний пил і вузлики:</v>
          </cell>
          <cell r="F611">
            <v>501602.39</v>
          </cell>
          <cell r="G611" t="str">
            <v>5601</v>
          </cell>
          <cell r="H611" t="str">
            <v>5601 Вата з текстильних матеріалів та вироби з неї; текстильні волокна завдовжки не більш як 5 мм (пух), текстильний пил і вузлики:</v>
          </cell>
          <cell r="I611">
            <v>601612.06000000006</v>
          </cell>
          <cell r="K611" t="str">
            <v>5601 Вата з текстильних матеріалів та вироби з неї; текстильні волокна завдовжки не більш як 5 мм (пух), текстильний пил і вузлики:</v>
          </cell>
          <cell r="L611">
            <v>582394.07999999996</v>
          </cell>
          <cell r="N611" t="str">
            <v>5601 Вата з текстильних матеріалів та вироби з неї; текстильні волокна завдовжки не більш як 5 мм (пух), текстильний пил і вузлики:</v>
          </cell>
          <cell r="O611">
            <v>672641.55</v>
          </cell>
          <cell r="Q611" t="str">
            <v>5601 Вата з текстильних матеріалів та вироби з неї; текстильні волокна завдовжки не більш як 5 мм (пух), текстильний пил і вузлики:</v>
          </cell>
          <cell r="R611">
            <v>539603.48</v>
          </cell>
          <cell r="T611" t="str">
            <v>5601 Вата з текстильних матеріалів та вироби з неї; текстильні волокна завдовжки не більш як 5 мм (пух), текстильний пил і вузлики:</v>
          </cell>
          <cell r="U611">
            <v>664315.75</v>
          </cell>
          <cell r="W611" t="str">
            <v>5601 Вата з текстильних матеріалів та вироби з неї; текстильні волокна завдовжки не більш як 5 мм (пух), текстильний пил і вузлики:</v>
          </cell>
          <cell r="X611">
            <v>649692.98</v>
          </cell>
          <cell r="Z611" t="str">
            <v>5601 Вата з текстильних матеріалів та вироби з неї; текстильні волокна завдовжки не більш як 5 мм (пух), текстильний пил і вузлики:</v>
          </cell>
          <cell r="AA611">
            <v>607017.73</v>
          </cell>
          <cell r="AC611" t="str">
            <v>5601 Вата з текстильних матеріалів та вироби з неї; текстильні волокна завдовжки не більш як 5 мм (пух), текстильний пил і вузлики:</v>
          </cell>
          <cell r="AD611">
            <v>743014.87</v>
          </cell>
          <cell r="AF611" t="str">
            <v>5601 Вата з текстильних матеріалів та вироби з неї; текстильні волокна завдовжки не більш як 5 мм (пух), текстильний пил і вузлики:</v>
          </cell>
          <cell r="AG611">
            <v>688598.86</v>
          </cell>
          <cell r="AI611" t="str">
            <v>5601 Вата з текстильних матеріалів та вироби з неї; текстильні волокна завдовжки не більш як 5 мм (пух), текстильний пил і вузлики:</v>
          </cell>
          <cell r="AJ611">
            <v>513419.92</v>
          </cell>
          <cell r="AM611" t="str">
            <v>5601 Вата з текстильних матеріалів та вироби з неї; текстильні волокна завдовжки не більш як 5 мм (пух), текстильний пил і вузлики:</v>
          </cell>
          <cell r="AN611">
            <v>722634.88</v>
          </cell>
          <cell r="AP611" t="str">
            <v>5601 Вата з текстильних матеріалів та вироби з неї; текстильні волокна завдовжки не більш як 5 мм (пух), текстильний пил і вузлики:</v>
          </cell>
          <cell r="AQ611">
            <v>614171.91</v>
          </cell>
          <cell r="AS611" t="str">
            <v>5601 Вата з текстильних матеріалів та вироби з неї; текстильні волокна завдовжки не більш як 5 мм (пух), текстильний пил і вузлики:</v>
          </cell>
          <cell r="AT611">
            <v>699037.98</v>
          </cell>
          <cell r="AV611" t="str">
            <v>5601 Вата з текстильних матеріалів та вироби з неї; текстильні волокна завдовжки не більш як 5 мм (пух), текстильний пил і вузлики:</v>
          </cell>
          <cell r="AW611">
            <v>655919.87</v>
          </cell>
          <cell r="AY611" t="str">
            <v>5601 Вата з текстильних матеріалів та вироби з неї; текстильні волокна завдовжки не більш як 5 мм (пух), текстильний пил і вузлики:</v>
          </cell>
          <cell r="AZ611">
            <v>601216.16</v>
          </cell>
          <cell r="BB611" t="str">
            <v>5601 Вата з текстильних матеріалів та вироби з неї; текстильні волокна завдовжки не більш як 5 мм (пух), текстильний пил і вузлики:</v>
          </cell>
          <cell r="BC611">
            <v>545375.85</v>
          </cell>
          <cell r="BE611" t="str">
            <v>5601 Вата з текстильних матеріалів та вироби з неї; текстильні волокна завдовжки не більш як 5 мм (пух), текстильний пил і вузлики:</v>
          </cell>
          <cell r="BF611">
            <v>586332.13</v>
          </cell>
          <cell r="BH611" t="str">
            <v>5601 Вата з текстильних матеріалів та вироби з неї; текстильні волокна завдовжки не більш як 5 мм (пух), текстильний пил і вузлики:</v>
          </cell>
          <cell r="BI611">
            <v>529064.5</v>
          </cell>
          <cell r="BK611" t="str">
            <v>5601 Вата з текстильних матеріалів та вироби з неї; текстильні волокна завдовжки не більш як 5 мм (пух), текстильний пил і вузлики:</v>
          </cell>
          <cell r="BL611">
            <v>746659.91</v>
          </cell>
          <cell r="BN611" t="str">
            <v>5601 Вата з текстильних матеріалів та вироби з неї; текстильні волокна завдовжки не більш як 5 мм (пух), текстильний пил і вузлики:</v>
          </cell>
          <cell r="BO611">
            <v>709345.32000000018</v>
          </cell>
          <cell r="BQ611" t="str">
            <v>5601 Вата з текстильних матеріалів та вироби з неї; текстильні волокна завдовжки не більш як 5 мм (пух), текстильний пил і вузлики:</v>
          </cell>
          <cell r="BR611">
            <v>614348.57000000018</v>
          </cell>
          <cell r="BT611" t="str">
            <v>5601 Вата з текстильних матеріалів та вироби з неї; текстильні волокна завдовжки не більш як 5 мм (пух), текстильний пил і вузлики:</v>
          </cell>
          <cell r="BU611">
            <v>619378.16</v>
          </cell>
          <cell r="BW611" t="str">
            <v>5601 Вата з текстильних матеріалів та вироби з неї; текстильні волокна завдовжки не більш як 5 мм (пух), текстильний пил і вузлики:</v>
          </cell>
          <cell r="BX611">
            <v>657978.86</v>
          </cell>
          <cell r="BZ611" t="str">
            <v>5601 Вата з текстильних матеріалів та вироби з неї; текстильні волокна завдовжки не більш як 5 мм (пух), текстильний пил і вузлики:</v>
          </cell>
          <cell r="CA611">
            <v>574100.49</v>
          </cell>
          <cell r="CC611" t="str">
            <v>5601 Вата з текстильних матеріалів та вироби з неї; текстильні волокна завдовжки не більш як 5 мм (пух), текстильний пил і вузлики:</v>
          </cell>
          <cell r="CD611">
            <v>591634.5</v>
          </cell>
        </row>
        <row r="612">
          <cell r="A612" t="str">
            <v>5602</v>
          </cell>
          <cell r="B612" t="str">
            <v>5602 Фетр і повсть, просочені або непросочені, з покриттям або без покриття, дубльовані або недубльовані:</v>
          </cell>
          <cell r="C612">
            <v>24891.15</v>
          </cell>
          <cell r="D612" t="str">
            <v>5602</v>
          </cell>
          <cell r="E612" t="str">
            <v>5602 Фетр і повсть, просочені або непросочені, з покриттям або без покриття, дубльовані або недубльовані:</v>
          </cell>
          <cell r="F612">
            <v>33006.589999999997</v>
          </cell>
          <cell r="G612" t="str">
            <v>5602</v>
          </cell>
          <cell r="H612" t="str">
            <v>5602 Фетр і повсть, просочені або непросочені, з покриттям або без покриття, дубльовані або недубльовані:</v>
          </cell>
          <cell r="I612">
            <v>16135.39</v>
          </cell>
          <cell r="K612" t="str">
            <v>5602 Фетр і повсть, просочені або непросочені, з покриттям або без покриття, дубльовані або недубльовані:</v>
          </cell>
          <cell r="L612">
            <v>25624.55</v>
          </cell>
          <cell r="N612" t="str">
            <v>5602 Фетр і повсть, просочені або непросочені, з покриттям або без покриття, дубльовані або недубльовані:</v>
          </cell>
          <cell r="O612">
            <v>20638.71</v>
          </cell>
          <cell r="Q612" t="str">
            <v>5602 Фетр і повсть, просочені або непросочені, з покриттям або без покриття, дубльовані або недубльовані:</v>
          </cell>
          <cell r="R612">
            <v>254.3</v>
          </cell>
          <cell r="T612" t="str">
            <v>5602 Фетр і повсть, просочені або непросочені, з покриттям або без покриття, дубльовані або недубльовані:</v>
          </cell>
          <cell r="U612">
            <v>4150.76</v>
          </cell>
          <cell r="W612" t="str">
            <v>5602 Фетр і повсть, просочені або непросочені, з покриттям або без покриття, дубльовані або недубльовані:</v>
          </cell>
          <cell r="X612">
            <v>19668.759999999998</v>
          </cell>
          <cell r="Z612" t="str">
            <v>5602 Фетр і повсть, просочені або непросочені, з покриттям або без покриття, дубльовані або недубльовані:</v>
          </cell>
          <cell r="AA612">
            <v>21982.9</v>
          </cell>
          <cell r="AC612" t="str">
            <v>5602 Фетр і повсть, просочені або непросочені, з покриттям або без покриття, дубльовані або недубльовані:</v>
          </cell>
          <cell r="AD612">
            <v>18211.29</v>
          </cell>
          <cell r="AF612" t="str">
            <v>5602 Фетр і повсть, просочені або непросочені, з покриттям або без покриття, дубльовані або недубльовані:</v>
          </cell>
          <cell r="AG612">
            <v>27614.93</v>
          </cell>
          <cell r="AI612" t="str">
            <v>5602 Фетр і повсть, просочені або непросочені, з покриттям або без покриття, дубльовані або недубльовані:</v>
          </cell>
          <cell r="AJ612">
            <v>14910.27</v>
          </cell>
          <cell r="AM612" t="str">
            <v>5602 Фетр і повсть, просочені або непросочені, з покриттям або без покриття, дубльовані або недубльовані:</v>
          </cell>
          <cell r="AN612">
            <v>28327.38</v>
          </cell>
          <cell r="AP612" t="str">
            <v>5602 Фетр і повсть, просочені або непросочені, з покриттям або без покриття, дубльовані або недубльовані:</v>
          </cell>
          <cell r="AQ612">
            <v>4243.96</v>
          </cell>
          <cell r="AS612" t="str">
            <v>5602 Фетр і повсть, просочені або непросочені, з покриттям або без покриття, дубльовані або недубльовані:</v>
          </cell>
          <cell r="AT612">
            <v>25393.43</v>
          </cell>
          <cell r="AV612" t="str">
            <v>5602 Фетр і повсть, просочені або непросочені, з покриттям або без покриття, дубльовані або недубльовані:</v>
          </cell>
          <cell r="AW612">
            <v>8017.48</v>
          </cell>
          <cell r="AY612" t="str">
            <v>5602 Фетр і повсть, просочені або непросочені, з покриттям або без покриття, дубльовані або недубльовані:</v>
          </cell>
          <cell r="AZ612">
            <v>7614.39</v>
          </cell>
          <cell r="BB612" t="str">
            <v>5602 Фетр і повсть, просочені або непросочені, з покриттям або без покриття, дубльовані або недубльовані:</v>
          </cell>
          <cell r="BC612">
            <v>65727.72</v>
          </cell>
          <cell r="BE612" t="str">
            <v>5602 Фетр і повсть, просочені або непросочені, з покриттям або без покриття, дубльовані або недубльовані:</v>
          </cell>
          <cell r="BF612">
            <v>62079.6</v>
          </cell>
          <cell r="BH612" t="str">
            <v>5602 Фетр і повсть, просочені або непросочені, з покриттям або без покриття, дубльовані або недубльовані:</v>
          </cell>
          <cell r="BI612">
            <v>54319.16</v>
          </cell>
          <cell r="BK612" t="str">
            <v>5602 Фетр і повсть, просочені або непросочені, з покриттям або без покриття, дубльовані або недубльовані:</v>
          </cell>
          <cell r="BL612">
            <v>26992.65</v>
          </cell>
          <cell r="BN612" t="str">
            <v>5602 Фетр і повсть, просочені або непросочені, з покриттям або без покриття, дубльовані або недубльовані:</v>
          </cell>
          <cell r="BO612">
            <v>134.99</v>
          </cell>
          <cell r="BQ612" t="str">
            <v>5602 Фетр і повсть, просочені або непросочені, з покриттям або без покриття, дубльовані або недубльовані:</v>
          </cell>
          <cell r="BR612">
            <v>90.77</v>
          </cell>
          <cell r="BT612" t="str">
            <v>5602 Фетр і повсть, просочені або непросочені, з покриттям або без покриття, дубльовані або недубльовані:</v>
          </cell>
          <cell r="BU612">
            <v>12300.53</v>
          </cell>
          <cell r="BW612" t="str">
            <v>5602 Фетр і повсть, просочені або непросочені, з покриттям або без покриття, дубльовані або недубльовані:</v>
          </cell>
          <cell r="BX612">
            <v>86398.28</v>
          </cell>
          <cell r="BZ612" t="str">
            <v>5602 Фетр і повсть, просочені або непросочені, з покриттям або без покриття, дубльовані або недубльовані:</v>
          </cell>
          <cell r="CA612">
            <v>29178.22</v>
          </cell>
          <cell r="CC612" t="str">
            <v>5602 Фетр і повсть, просочені або непросочені, з покриттям або без покриття, дубльовані або недубльовані:</v>
          </cell>
          <cell r="CD612">
            <v>43757.85</v>
          </cell>
        </row>
        <row r="613">
          <cell r="A613" t="str">
            <v>5603</v>
          </cell>
          <cell r="B613" t="str">
            <v>5603 Матеріали неткані, просочені або непросочені, з покриттям або без покриття, дубльовані або недубльовані:</v>
          </cell>
          <cell r="C613">
            <v>189065.77</v>
          </cell>
          <cell r="D613" t="str">
            <v>5603</v>
          </cell>
          <cell r="E613" t="str">
            <v>5603 Матеріали неткані, просочені або непросочені, з покриттям або без покриття, дубльовані або недубльовані:</v>
          </cell>
          <cell r="F613">
            <v>401901.02</v>
          </cell>
          <cell r="G613" t="str">
            <v>5603</v>
          </cell>
          <cell r="H613" t="str">
            <v>5603 Матеріали неткані, просочені або непросочені, з покриттям або без покриття, дубльовані або недубльовані:</v>
          </cell>
          <cell r="I613">
            <v>363921.01</v>
          </cell>
          <cell r="K613" t="str">
            <v>5603 Матеріали неткані, просочені або непросочені, з покриттям або без покриття, дубльовані або недубльовані:</v>
          </cell>
          <cell r="L613">
            <v>372505.08</v>
          </cell>
          <cell r="N613" t="str">
            <v>5603 Матеріали неткані, просочені або непросочені, з покриттям або без покриття, дубльовані або недубльовані:</v>
          </cell>
          <cell r="O613">
            <v>444841.25</v>
          </cell>
          <cell r="Q613" t="str">
            <v>5603 Матеріали неткані, просочені або непросочені, з покриттям або без покриття, дубльовані або недубльовані:</v>
          </cell>
          <cell r="R613">
            <v>357838.74</v>
          </cell>
          <cell r="T613" t="str">
            <v>5603 Матеріали неткані, просочені або непросочені, з покриттям або без покриття, дубльовані або недубльовані:</v>
          </cell>
          <cell r="U613">
            <v>472870.14</v>
          </cell>
          <cell r="W613" t="str">
            <v>5603 Матеріали неткані, просочені або непросочені, з покриттям або без покриття, дубльовані або недубльовані:</v>
          </cell>
          <cell r="X613">
            <v>323938.78000000003</v>
          </cell>
          <cell r="Z613" t="str">
            <v>5603 Матеріали неткані, просочені або непросочені, з покриттям або без покриття, дубльовані або недубльовані:</v>
          </cell>
          <cell r="AA613">
            <v>358401.12</v>
          </cell>
          <cell r="AC613" t="str">
            <v>5603 Матеріали неткані, просочені або непросочені, з покриттям або без покриття, дубльовані або недубльовані:</v>
          </cell>
          <cell r="AD613">
            <v>431284.64</v>
          </cell>
          <cell r="AF613" t="str">
            <v>5603 Матеріали неткані, просочені або непросочені, з покриттям або без покриття, дубльовані або недубльовані:</v>
          </cell>
          <cell r="AG613">
            <v>301674.27</v>
          </cell>
          <cell r="AI613" t="str">
            <v>5603 Матеріали неткані, просочені або непросочені, з покриттям або без покриття, дубльовані або недубльовані:</v>
          </cell>
          <cell r="AJ613">
            <v>158365.06</v>
          </cell>
          <cell r="AM613" t="str">
            <v>5603 Матеріали неткані, просочені або непросочені, з покриттям або без покриття, дубльовані або недубльовані:</v>
          </cell>
          <cell r="AN613">
            <v>232387.51</v>
          </cell>
          <cell r="AP613" t="str">
            <v>5603 Матеріали неткані, просочені або непросочені, з покриттям або без покриття, дубльовані або недубльовані:</v>
          </cell>
          <cell r="AQ613">
            <v>267507.09999999998</v>
          </cell>
          <cell r="AS613" t="str">
            <v>5603 Матеріали неткані, просочені або непросочені, з покриттям або без покриття, дубльовані або недубльовані:</v>
          </cell>
          <cell r="AT613">
            <v>344653.35</v>
          </cell>
          <cell r="AV613" t="str">
            <v>5603 Матеріали неткані, просочені або непросочені, з покриттям або без покриття, дубльовані або недубльовані:</v>
          </cell>
          <cell r="AW613">
            <v>296400.67</v>
          </cell>
          <cell r="AY613" t="str">
            <v>5603 Матеріали неткані, просочені або непросочені, з покриттям або без покриття, дубльовані або недубльовані:</v>
          </cell>
          <cell r="AZ613">
            <v>558113.28000000003</v>
          </cell>
          <cell r="BB613" t="str">
            <v>5603 Матеріали неткані, просочені або непросочені, з покриттям або без покриття, дубльовані або недубльовані:</v>
          </cell>
          <cell r="BC613">
            <v>597137.16</v>
          </cell>
          <cell r="BE613" t="str">
            <v>5603 Матеріали неткані, просочені або непросочені, з покриттям або без покриття, дубльовані або недубльовані:</v>
          </cell>
          <cell r="BF613">
            <v>642038.75</v>
          </cell>
          <cell r="BH613" t="str">
            <v>5603 Матеріали неткані, просочені або непросочені, з покриттям або без покриття, дубльовані або недубльовані:</v>
          </cell>
          <cell r="BI613">
            <v>629114.37</v>
          </cell>
          <cell r="BK613" t="str">
            <v>5603 Матеріали неткані, просочені або непросочені, з покриттям або без покриття, дубльовані або недубльовані:</v>
          </cell>
          <cell r="BL613">
            <v>673227.69</v>
          </cell>
          <cell r="BN613" t="str">
            <v>5603 Матеріали неткані, просочені або непросочені, з покриттям або без покриття, дубльовані або недубльовані:</v>
          </cell>
          <cell r="BO613">
            <v>412675.72</v>
          </cell>
          <cell r="BQ613" t="str">
            <v>5603 Матеріали неткані, просочені або непросочені, з покриттям або без покриття, дубльовані або недубльовані:</v>
          </cell>
          <cell r="BR613">
            <v>435057.7</v>
          </cell>
          <cell r="BT613" t="str">
            <v>5603 Матеріали неткані, просочені або непросочені, з покриттям або без покриття, дубльовані або недубльовані:</v>
          </cell>
          <cell r="BU613">
            <v>389073.41000000009</v>
          </cell>
          <cell r="BW613" t="str">
            <v>5603 Матеріали неткані, просочені або непросочені, з покриттям або без покриття, дубльовані або недубльовані:</v>
          </cell>
          <cell r="BX613">
            <v>313617.86</v>
          </cell>
          <cell r="BZ613" t="str">
            <v>5603 Матеріали неткані, просочені або непросочені, з покриттям або без покриття, дубльовані або недубльовані:</v>
          </cell>
          <cell r="CA613">
            <v>507694.56</v>
          </cell>
          <cell r="CC613" t="str">
            <v>5603 Матеріали неткані, просочені або непросочені, з покриттям або без покриття, дубльовані або недубльовані:</v>
          </cell>
          <cell r="CD613">
            <v>612746.92000000004</v>
          </cell>
        </row>
        <row r="614">
          <cell r="A614" t="str">
            <v>5604</v>
          </cell>
          <cell r="B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C614">
            <v>33.270000000000003</v>
          </cell>
          <cell r="D614" t="str">
            <v>5604</v>
          </cell>
          <cell r="E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F614">
            <v>113.4</v>
          </cell>
          <cell r="G614" t="str">
            <v>5604</v>
          </cell>
          <cell r="H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I614">
            <v>244</v>
          </cell>
          <cell r="K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L614">
            <v>89.23</v>
          </cell>
          <cell r="N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O614">
            <v>20.100000000000001</v>
          </cell>
          <cell r="Q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R614">
            <v>44.9</v>
          </cell>
          <cell r="T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U614">
            <v>7.41</v>
          </cell>
          <cell r="W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X614">
            <v>306.12</v>
          </cell>
          <cell r="Z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AA614">
            <v>70.62</v>
          </cell>
          <cell r="AC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AD614">
            <v>131.66</v>
          </cell>
          <cell r="AF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AG614">
            <v>72.39</v>
          </cell>
          <cell r="AI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AJ614">
            <v>135.24</v>
          </cell>
          <cell r="AM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AN614">
            <v>12.25</v>
          </cell>
          <cell r="AP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AQ614">
            <v>373.46</v>
          </cell>
          <cell r="AS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AT614">
            <v>223.67</v>
          </cell>
          <cell r="AV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AW614">
            <v>39.270000000000003</v>
          </cell>
          <cell r="AY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AZ614">
            <v>872.14</v>
          </cell>
          <cell r="BB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BC614">
            <v>118.9</v>
          </cell>
          <cell r="BE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BF614">
            <v>418.02</v>
          </cell>
          <cell r="BH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BI614">
            <v>190.13</v>
          </cell>
          <cell r="BK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BL614">
            <v>107.3</v>
          </cell>
          <cell r="BN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BO614">
            <v>226.66</v>
          </cell>
          <cell r="BQ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BR614">
            <v>537.9</v>
          </cell>
          <cell r="BT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BU614">
            <v>80.460000000000008</v>
          </cell>
          <cell r="BW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BX614">
            <v>328.82</v>
          </cell>
          <cell r="BZ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CA614">
            <v>407.63</v>
          </cell>
          <cell r="CC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CD614">
            <v>58.29</v>
          </cell>
        </row>
        <row r="615">
          <cell r="A615" t="str">
            <v>5605</v>
          </cell>
          <cell r="B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C615">
            <v>2.36</v>
          </cell>
          <cell r="D615" t="str">
            <v>5605</v>
          </cell>
          <cell r="E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F615">
            <v>2.2000000000000002</v>
          </cell>
          <cell r="G615" t="str">
            <v>5605</v>
          </cell>
          <cell r="H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I615">
            <v>2.5</v>
          </cell>
          <cell r="K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L615">
            <v>0.08</v>
          </cell>
          <cell r="N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O615">
            <v>4.76</v>
          </cell>
          <cell r="Q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R615">
            <v>0.04</v>
          </cell>
          <cell r="T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U615">
            <v>0.02</v>
          </cell>
          <cell r="W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X615">
            <v>0.31</v>
          </cell>
          <cell r="Z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AA615">
            <v>0.2</v>
          </cell>
          <cell r="AC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AD615">
            <v>1.29</v>
          </cell>
          <cell r="AF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AG615">
            <v>14.42</v>
          </cell>
          <cell r="AI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AJ615">
            <v>5.82</v>
          </cell>
          <cell r="AM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AN615">
            <v>0</v>
          </cell>
          <cell r="AP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AQ615">
            <v>0.23</v>
          </cell>
          <cell r="AS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AT615">
            <v>0.8</v>
          </cell>
          <cell r="AV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AW615">
            <v>0.18</v>
          </cell>
          <cell r="AY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AZ615">
            <v>0.16</v>
          </cell>
          <cell r="BB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BC615">
            <v>7.0000000000000007E-2</v>
          </cell>
          <cell r="BE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BF615">
            <v>9.23</v>
          </cell>
          <cell r="BH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BI615">
            <v>0.11</v>
          </cell>
          <cell r="BK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BL615">
            <v>0</v>
          </cell>
          <cell r="BN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BO615">
            <v>0.1</v>
          </cell>
          <cell r="BQ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BR615">
            <v>0</v>
          </cell>
          <cell r="BT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BU615">
            <v>0</v>
          </cell>
          <cell r="BW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BX615">
            <v>0.1</v>
          </cell>
          <cell r="BZ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CA615">
            <v>0.13</v>
          </cell>
          <cell r="CC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CD615">
            <v>0.35000000000000009</v>
          </cell>
        </row>
        <row r="616">
          <cell r="A616" t="str">
            <v>5606</v>
          </cell>
          <cell r="B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C616">
            <v>34256.36</v>
          </cell>
          <cell r="D616" t="str">
            <v>5606</v>
          </cell>
          <cell r="E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F616">
            <v>43782.13</v>
          </cell>
          <cell r="G616" t="str">
            <v>5606</v>
          </cell>
          <cell r="H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I616">
            <v>34445.19</v>
          </cell>
          <cell r="K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L616">
            <v>10730.3</v>
          </cell>
          <cell r="N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O616">
            <v>20856.62</v>
          </cell>
          <cell r="Q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R616">
            <v>0.1</v>
          </cell>
          <cell r="T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U616">
            <v>21725.68</v>
          </cell>
          <cell r="W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X616">
            <v>55179.87</v>
          </cell>
          <cell r="Z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AA616">
            <v>38000.620000000003</v>
          </cell>
          <cell r="AC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AD616">
            <v>57530.18</v>
          </cell>
          <cell r="AF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AG616">
            <v>33001.61</v>
          </cell>
          <cell r="AI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AJ616">
            <v>41821.25</v>
          </cell>
          <cell r="AM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AN616">
            <v>31735.24</v>
          </cell>
          <cell r="AP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AQ616">
            <v>54086.21</v>
          </cell>
          <cell r="AS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AT616">
            <v>43500.08</v>
          </cell>
          <cell r="AV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AW616">
            <v>10712.99</v>
          </cell>
          <cell r="AY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AZ616">
            <v>11922.35</v>
          </cell>
          <cell r="BB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BC616">
            <v>10652.45</v>
          </cell>
          <cell r="BE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BF616">
            <v>42933.62</v>
          </cell>
          <cell r="BH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BI616">
            <v>35987.67</v>
          </cell>
          <cell r="BK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BL616">
            <v>38079.99</v>
          </cell>
          <cell r="BN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BO616">
            <v>29081.86</v>
          </cell>
          <cell r="BQ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BR616">
            <v>22000.880000000001</v>
          </cell>
          <cell r="BT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BU616">
            <v>31740.27</v>
          </cell>
          <cell r="BW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BX616">
            <v>20920.87</v>
          </cell>
          <cell r="BZ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CA616">
            <v>41193.07</v>
          </cell>
          <cell r="CC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CD616">
            <v>32950.69</v>
          </cell>
        </row>
        <row r="617">
          <cell r="A617" t="str">
            <v>5607</v>
          </cell>
          <cell r="B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C617">
            <v>4568.95</v>
          </cell>
          <cell r="D617" t="str">
            <v>5607</v>
          </cell>
          <cell r="E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F617">
            <v>12283.91</v>
          </cell>
          <cell r="G617" t="str">
            <v>5607</v>
          </cell>
          <cell r="H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I617">
            <v>17750.54</v>
          </cell>
          <cell r="K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L617">
            <v>16568.89</v>
          </cell>
          <cell r="N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O617">
            <v>21342.86</v>
          </cell>
          <cell r="Q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R617">
            <v>24118.67</v>
          </cell>
          <cell r="T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U617">
            <v>3850.88</v>
          </cell>
          <cell r="W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X617">
            <v>34017.629999999997</v>
          </cell>
          <cell r="Z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AA617">
            <v>18052.86</v>
          </cell>
          <cell r="AC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AD617">
            <v>35445.29</v>
          </cell>
          <cell r="AF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AG617">
            <v>36008.019999999997</v>
          </cell>
          <cell r="AI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AJ617">
            <v>28744.47</v>
          </cell>
          <cell r="AM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AN617">
            <v>31113.08</v>
          </cell>
          <cell r="AP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AQ617">
            <v>33661.629999999997</v>
          </cell>
          <cell r="AS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AT617">
            <v>33318.51</v>
          </cell>
          <cell r="AV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AW617">
            <v>33864.78</v>
          </cell>
          <cell r="AY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AZ617">
            <v>23974.73</v>
          </cell>
          <cell r="BB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BC617">
            <v>21574.43</v>
          </cell>
          <cell r="BE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BF617">
            <v>38081.56</v>
          </cell>
          <cell r="BH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BI617">
            <v>6083.06</v>
          </cell>
          <cell r="BK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BL617">
            <v>55697.55</v>
          </cell>
          <cell r="BN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BO617">
            <v>14067.09</v>
          </cell>
          <cell r="BQ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BR617">
            <v>11532.04</v>
          </cell>
          <cell r="BT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BU617">
            <v>20600.88</v>
          </cell>
          <cell r="BW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BX617">
            <v>7374.4</v>
          </cell>
          <cell r="BZ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CA617">
            <v>10441.93</v>
          </cell>
          <cell r="CC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CD617">
            <v>15953.14</v>
          </cell>
        </row>
        <row r="618">
          <cell r="A618" t="str">
            <v>5608</v>
          </cell>
          <cell r="B618" t="str">
            <v>5608 Сітки плетені із шпагату, мотузок або канатів; готові сітки рибальські та інші готові сітки з текстильних матеріалів:</v>
          </cell>
          <cell r="C618">
            <v>16692.77</v>
          </cell>
          <cell r="D618" t="str">
            <v>5608</v>
          </cell>
          <cell r="E618" t="str">
            <v>5608 Сітки плетені із шпагату, мотузок або канатів; готові сітки рибальські та інші готові сітки з текстильних матеріалів:</v>
          </cell>
          <cell r="F618">
            <v>5863.25</v>
          </cell>
          <cell r="G618" t="str">
            <v>5608</v>
          </cell>
          <cell r="H618" t="str">
            <v>5608 Сітки плетені із шпагату, мотузок або канатів; готові сітки рибальські та інші готові сітки з текстильних матеріалів:</v>
          </cell>
          <cell r="I618">
            <v>16113.92</v>
          </cell>
          <cell r="K618" t="str">
            <v>5608 Сітки плетені із шпагату, мотузок або канатів; готові сітки рибальські та інші готові сітки з текстильних матеріалів:</v>
          </cell>
          <cell r="L618">
            <v>11868.54</v>
          </cell>
          <cell r="N618" t="str">
            <v>5608 Сітки плетені із шпагату, мотузок або канатів; готові сітки рибальські та інші готові сітки з текстильних матеріалів:</v>
          </cell>
          <cell r="O618">
            <v>8702.7100000000009</v>
          </cell>
          <cell r="Q618" t="str">
            <v>5608 Сітки плетені із шпагату, мотузок або канатів; готові сітки рибальські та інші готові сітки з текстильних матеріалів:</v>
          </cell>
          <cell r="R618">
            <v>16192.86</v>
          </cell>
          <cell r="T618" t="str">
            <v>5608 Сітки плетені із шпагату, мотузок або канатів; готові сітки рибальські та інші готові сітки з текстильних матеріалів:</v>
          </cell>
          <cell r="U618">
            <v>7490.55</v>
          </cell>
          <cell r="W618" t="str">
            <v>5608 Сітки плетені із шпагату, мотузок або канатів; готові сітки рибальські та інші готові сітки з текстильних матеріалів:</v>
          </cell>
          <cell r="X618">
            <v>540.63</v>
          </cell>
          <cell r="Z618" t="str">
            <v>5608 Сітки плетені із шпагату, мотузок або канатів; готові сітки рибальські та інші готові сітки з текстильних матеріалів:</v>
          </cell>
          <cell r="AA618">
            <v>3198.65</v>
          </cell>
          <cell r="AC618" t="str">
            <v>5608 Сітки плетені із шпагату, мотузок або канатів; готові сітки рибальські та інші готові сітки з текстильних матеріалів:</v>
          </cell>
          <cell r="AD618">
            <v>440.26</v>
          </cell>
          <cell r="AF618" t="str">
            <v>5608 Сітки плетені із шпагату, мотузок або канатів; готові сітки рибальські та інші готові сітки з текстильних матеріалів:</v>
          </cell>
          <cell r="AG618">
            <v>678.09</v>
          </cell>
          <cell r="AI618" t="str">
            <v>5608 Сітки плетені із шпагату, мотузок або канатів; готові сітки рибальські та інші готові сітки з текстильних матеріалів:</v>
          </cell>
          <cell r="AJ618">
            <v>8753.25</v>
          </cell>
          <cell r="AM618" t="str">
            <v>5608 Сітки плетені із шпагату, мотузок або канатів; готові сітки рибальські та інші готові сітки з текстильних матеріалів:</v>
          </cell>
          <cell r="AN618">
            <v>8328</v>
          </cell>
          <cell r="AP618" t="str">
            <v>5608 Сітки плетені із шпагату, мотузок або канатів; готові сітки рибальські та інші готові сітки з текстильних матеріалів:</v>
          </cell>
          <cell r="AQ618">
            <v>1962.71</v>
          </cell>
          <cell r="AS618" t="str">
            <v>5608 Сітки плетені із шпагату, мотузок або канатів; готові сітки рибальські та інші готові сітки з текстильних матеріалів:</v>
          </cell>
          <cell r="AT618">
            <v>10657</v>
          </cell>
          <cell r="AV618" t="str">
            <v>5608 Сітки плетені із шпагату, мотузок або канатів; готові сітки рибальські та інші готові сітки з текстильних матеріалів:</v>
          </cell>
          <cell r="AW618">
            <v>6679.24</v>
          </cell>
          <cell r="AY618" t="str">
            <v>5608 Сітки плетені із шпагату, мотузок або канатів; готові сітки рибальські та інші готові сітки з текстильних матеріалів:</v>
          </cell>
          <cell r="AZ618">
            <v>20880.89</v>
          </cell>
          <cell r="BB618" t="str">
            <v>5608 Сітки плетені із шпагату, мотузок або канатів; готові сітки рибальські та інші готові сітки з текстильних матеріалів:</v>
          </cell>
          <cell r="BC618">
            <v>23522.94</v>
          </cell>
          <cell r="BE618" t="str">
            <v>5608 Сітки плетені із шпагату, мотузок або канатів; готові сітки рибальські та інші готові сітки з текстильних матеріалів:</v>
          </cell>
          <cell r="BF618">
            <v>29201.08</v>
          </cell>
          <cell r="BH618" t="str">
            <v>5608 Сітки плетені із шпагату, мотузок або канатів; готові сітки рибальські та інші готові сітки з текстильних матеріалів:</v>
          </cell>
          <cell r="BI618">
            <v>4200.4400000000014</v>
          </cell>
          <cell r="BK618" t="str">
            <v>5608 Сітки плетені із шпагату, мотузок або канатів; готові сітки рибальські та інші готові сітки з текстильних матеріалів:</v>
          </cell>
          <cell r="BL618">
            <v>5722.96</v>
          </cell>
          <cell r="BN618" t="str">
            <v>5608 Сітки плетені із шпагату, мотузок або канатів; готові сітки рибальські та інші готові сітки з текстильних матеріалів:</v>
          </cell>
          <cell r="BO618">
            <v>1291.05</v>
          </cell>
          <cell r="BQ618" t="str">
            <v>5608 Сітки плетені із шпагату, мотузок або канатів; готові сітки рибальські та інші готові сітки з текстильних матеріалів:</v>
          </cell>
          <cell r="BR618">
            <v>25765.33</v>
          </cell>
          <cell r="BT618" t="str">
            <v>5608 Сітки плетені із шпагату, мотузок або канатів; готові сітки рибальські та інші готові сітки з текстильних матеріалів:</v>
          </cell>
          <cell r="BU618">
            <v>10681.8</v>
          </cell>
          <cell r="BW618" t="str">
            <v>5608 Сітки плетені із шпагату, мотузок або канатів; готові сітки рибальські та інші готові сітки з текстильних матеріалів:</v>
          </cell>
          <cell r="BX618">
            <v>7652.34</v>
          </cell>
          <cell r="BZ618" t="str">
            <v>5608 Сітки плетені із шпагату, мотузок або канатів; готові сітки рибальські та інші готові сітки з текстильних матеріалів:</v>
          </cell>
          <cell r="CA618">
            <v>30608.28</v>
          </cell>
          <cell r="CC618" t="str">
            <v>5608 Сітки плетені із шпагату, мотузок або канатів; готові сітки рибальські та інші готові сітки з текстильних матеріалів:</v>
          </cell>
          <cell r="CD618">
            <v>25965.87</v>
          </cell>
        </row>
        <row r="619">
          <cell r="A619" t="str">
            <v>5609</v>
          </cell>
          <cell r="B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C619">
            <v>425.04</v>
          </cell>
          <cell r="D619" t="str">
            <v>5609</v>
          </cell>
          <cell r="E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F619">
            <v>262.27999999999997</v>
          </cell>
          <cell r="G619" t="str">
            <v>5609</v>
          </cell>
          <cell r="H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I619">
            <v>1449.1</v>
          </cell>
          <cell r="K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L619">
            <v>1308.5</v>
          </cell>
          <cell r="N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O619">
            <v>1143.3800000000001</v>
          </cell>
          <cell r="Q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R619">
            <v>497.72</v>
          </cell>
          <cell r="T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U619">
            <v>170.53</v>
          </cell>
          <cell r="W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X619">
            <v>1466.77</v>
          </cell>
          <cell r="Z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AA619">
            <v>890.72</v>
          </cell>
          <cell r="AC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AD619">
            <v>646.27</v>
          </cell>
          <cell r="AF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AG619">
            <v>1203.58</v>
          </cell>
          <cell r="AI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AJ619">
            <v>332.12</v>
          </cell>
          <cell r="AM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AN619">
            <v>284.93</v>
          </cell>
          <cell r="AP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AQ619">
            <v>178.97</v>
          </cell>
          <cell r="AS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AT619">
            <v>584.66999999999996</v>
          </cell>
          <cell r="AV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AW619">
            <v>70.960000000000008</v>
          </cell>
          <cell r="AY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AZ619">
            <v>578.62</v>
          </cell>
          <cell r="BB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BC619">
            <v>526.57000000000005</v>
          </cell>
          <cell r="BE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BF619">
            <v>350.18</v>
          </cell>
          <cell r="BH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BI619">
            <v>334.26</v>
          </cell>
          <cell r="BK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BL619">
            <v>548.94000000000005</v>
          </cell>
          <cell r="BN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BO619">
            <v>313.5</v>
          </cell>
          <cell r="BQ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BR619">
            <v>1075.98</v>
          </cell>
          <cell r="BT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BU619">
            <v>398.36</v>
          </cell>
          <cell r="BW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BX619">
            <v>1430.69</v>
          </cell>
          <cell r="BZ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CA619">
            <v>476.57</v>
          </cell>
          <cell r="CC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CD619">
            <v>402.42</v>
          </cell>
        </row>
        <row r="620">
          <cell r="A620" t="str">
            <v>5701</v>
          </cell>
          <cell r="B620" t="str">
            <v>5701 Вузликові килими та інші текстильні покриття для підлоги, готові або неготові:</v>
          </cell>
          <cell r="C620">
            <v>34.53</v>
          </cell>
          <cell r="D620" t="str">
            <v>5701</v>
          </cell>
          <cell r="E620" t="str">
            <v>5701 Вузликові килими та інші текстильні покриття для підлоги, готові або неготові:</v>
          </cell>
          <cell r="F620">
            <v>0</v>
          </cell>
          <cell r="G620" t="str">
            <v>5701</v>
          </cell>
          <cell r="H620" t="str">
            <v>5701 Вузликові килими та інші текстильні покриття для підлоги, готові або неготові:</v>
          </cell>
          <cell r="I620">
            <v>121</v>
          </cell>
          <cell r="K620" t="str">
            <v>5701 Вузликові килими та інші текстильні покриття для підлоги, готові або неготові:</v>
          </cell>
          <cell r="L620">
            <v>0</v>
          </cell>
          <cell r="N620" t="str">
            <v>5701 Вузликові килими та інші текстильні покриття для підлоги, готові або неготові:</v>
          </cell>
          <cell r="O620">
            <v>0</v>
          </cell>
          <cell r="Q620" t="str">
            <v>5701 Вузликові килими та інші текстильні покриття для підлоги, готові або неготові:</v>
          </cell>
          <cell r="R620">
            <v>0</v>
          </cell>
          <cell r="T620" t="str">
            <v>5701 Вузликові килими та інші текстильні покриття для підлоги, готові або неготові:</v>
          </cell>
          <cell r="U620">
            <v>0</v>
          </cell>
          <cell r="W620" t="str">
            <v>5701 Вузликові килими та інші текстильні покриття для підлоги, готові або неготові:</v>
          </cell>
          <cell r="X620">
            <v>0</v>
          </cell>
          <cell r="Z620" t="str">
            <v>5701 Вузликові килими та інші текстильні покриття для підлоги, готові або неготові:</v>
          </cell>
          <cell r="AA620">
            <v>0</v>
          </cell>
          <cell r="AC620" t="str">
            <v>5701 Вузликові килими та інші текстильні покриття для підлоги, готові або неготові:</v>
          </cell>
          <cell r="AD620">
            <v>0</v>
          </cell>
          <cell r="AF620" t="str">
            <v>5701 Вузликові килими та інші текстильні покриття для підлоги, готові або неготові:</v>
          </cell>
          <cell r="AG620">
            <v>0</v>
          </cell>
          <cell r="AI620" t="str">
            <v>5701 Вузликові килими та інші текстильні покриття для підлоги, готові або неготові:</v>
          </cell>
          <cell r="AJ620">
            <v>0.65</v>
          </cell>
          <cell r="AM620" t="str">
            <v>5701 Вузликові килими та інші текстильні покриття для підлоги, готові або неготові:</v>
          </cell>
          <cell r="AN620">
            <v>0</v>
          </cell>
          <cell r="AP620" t="str">
            <v>5701 Вузликові килими та інші текстильні покриття для підлоги, готові або неготові:</v>
          </cell>
          <cell r="AQ620">
            <v>0</v>
          </cell>
          <cell r="AS620" t="str">
            <v>5701 Вузликові килими та інші текстильні покриття для підлоги, готові або неготові:</v>
          </cell>
          <cell r="AT620">
            <v>0</v>
          </cell>
          <cell r="AV620" t="str">
            <v>5701 Вузликові килими та інші текстильні покриття для підлоги, готові або неготові:</v>
          </cell>
          <cell r="AW620">
            <v>0</v>
          </cell>
          <cell r="AY620" t="str">
            <v>5701 Вузликові килими та інші текстильні покриття для підлоги, готові або неготові:</v>
          </cell>
          <cell r="AZ620">
            <v>0</v>
          </cell>
          <cell r="BB620" t="str">
            <v>5701 Вузликові килими та інші текстильні покриття для підлоги, готові або неготові:</v>
          </cell>
          <cell r="BC620">
            <v>0</v>
          </cell>
          <cell r="BE620" t="str">
            <v>5701 Вузликові килими та інші текстильні покриття для підлоги, готові або неготові:</v>
          </cell>
          <cell r="BF620">
            <v>0</v>
          </cell>
          <cell r="BH620" t="str">
            <v>5701 Вузликові килими та інші текстильні покриття для підлоги, готові або неготові:</v>
          </cell>
          <cell r="BI620">
            <v>0</v>
          </cell>
          <cell r="BK620" t="str">
            <v>5701 Вузликові килими та інші текстильні покриття для підлоги, готові або неготові:</v>
          </cell>
          <cell r="BL620">
            <v>109.05</v>
          </cell>
          <cell r="BN620" t="str">
            <v>5701 Вузликові килими та інші текстильні покриття для підлоги, готові або неготові:</v>
          </cell>
          <cell r="BO620">
            <v>0</v>
          </cell>
          <cell r="BQ620" t="str">
            <v>5701 Вузликові килими та інші текстильні покриття для підлоги, готові або неготові:</v>
          </cell>
          <cell r="BR620">
            <v>0</v>
          </cell>
          <cell r="BT620" t="str">
            <v>5701 Вузликові килими та інші текстильні покриття для підлоги, готові або неготові:</v>
          </cell>
          <cell r="BU620">
            <v>0</v>
          </cell>
          <cell r="BW620" t="str">
            <v>5701 Вузликові килими та інші текстильні покриття для підлоги, готові або неготові:</v>
          </cell>
          <cell r="BX620">
            <v>0</v>
          </cell>
          <cell r="BZ620" t="str">
            <v>5701 Вузликові килими та інші текстильні покриття для підлоги, готові або неготові:</v>
          </cell>
          <cell r="CA620">
            <v>0</v>
          </cell>
          <cell r="CC620" t="str">
            <v>5701 Вузликові килими та інші текстильні покриття для підлоги, готові або неготові:</v>
          </cell>
          <cell r="CD620">
            <v>0</v>
          </cell>
        </row>
        <row r="621">
          <cell r="A621" t="str">
            <v>5702</v>
          </cell>
          <cell r="B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C621">
            <v>455600.44</v>
          </cell>
          <cell r="D621" t="str">
            <v>5702</v>
          </cell>
          <cell r="E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F621">
            <v>455092.04</v>
          </cell>
          <cell r="G621" t="str">
            <v>5702</v>
          </cell>
          <cell r="H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I621">
            <v>498048.85</v>
          </cell>
          <cell r="K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L621">
            <v>413634.83</v>
          </cell>
          <cell r="N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O621">
            <v>451536.77</v>
          </cell>
          <cell r="Q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R621">
            <v>259404.17</v>
          </cell>
          <cell r="T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U621">
            <v>243512.84</v>
          </cell>
          <cell r="W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X621">
            <v>510738.79</v>
          </cell>
          <cell r="Z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AA621">
            <v>539899.12</v>
          </cell>
          <cell r="AC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AD621">
            <v>679695.04</v>
          </cell>
          <cell r="AF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AG621">
            <v>716675.97</v>
          </cell>
          <cell r="AI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AJ621">
            <v>559764</v>
          </cell>
          <cell r="AM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AN621">
            <v>639283.74</v>
          </cell>
          <cell r="AP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AQ621">
            <v>666812.82000000018</v>
          </cell>
          <cell r="AS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AT621">
            <v>578960.42000000004</v>
          </cell>
          <cell r="AV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AW621">
            <v>158377.62</v>
          </cell>
          <cell r="AY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AZ621">
            <v>230142.96</v>
          </cell>
          <cell r="BB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BC621">
            <v>406316.82</v>
          </cell>
          <cell r="BE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BF621">
            <v>532753.25</v>
          </cell>
          <cell r="BH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BI621">
            <v>696952.51</v>
          </cell>
          <cell r="BK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BL621">
            <v>724074.03</v>
          </cell>
          <cell r="BN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BO621">
            <v>692908.62</v>
          </cell>
          <cell r="BQ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BR621">
            <v>849504.35</v>
          </cell>
          <cell r="BT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BU621">
            <v>821854.61</v>
          </cell>
          <cell r="BW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BX621">
            <v>635972.1</v>
          </cell>
          <cell r="BZ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CA621">
            <v>623788.59</v>
          </cell>
          <cell r="CC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CD621">
            <v>610650.57000000018</v>
          </cell>
        </row>
        <row r="622">
          <cell r="A622" t="str">
            <v>5703</v>
          </cell>
          <cell r="B622" t="str">
            <v>5703 Килими та інші текстильні покриття для підлоги, тафтингові, готові або неготові:</v>
          </cell>
          <cell r="C622">
            <v>7632.01</v>
          </cell>
          <cell r="D622" t="str">
            <v>5703</v>
          </cell>
          <cell r="E622" t="str">
            <v>5703 Килими та інші текстильні покриття для підлоги, тафтингові, готові або неготові:</v>
          </cell>
          <cell r="F622">
            <v>265.07</v>
          </cell>
          <cell r="G622" t="str">
            <v>5703</v>
          </cell>
          <cell r="H622" t="str">
            <v>5703 Килими та інші текстильні покриття для підлоги, тафтингові, готові або неготові:</v>
          </cell>
          <cell r="I622">
            <v>984.68</v>
          </cell>
          <cell r="K622" t="str">
            <v>5703 Килими та інші текстильні покриття для підлоги, тафтингові, готові або неготові:</v>
          </cell>
          <cell r="L622">
            <v>38229.57</v>
          </cell>
          <cell r="N622" t="str">
            <v>5703 Килими та інші текстильні покриття для підлоги, тафтингові, готові або неготові:</v>
          </cell>
          <cell r="O622">
            <v>87.08</v>
          </cell>
          <cell r="Q622" t="str">
            <v>5703 Килими та інші текстильні покриття для підлоги, тафтингові, готові або неготові:</v>
          </cell>
          <cell r="R622">
            <v>13232.89</v>
          </cell>
          <cell r="T622" t="str">
            <v>5703 Килими та інші текстильні покриття для підлоги, тафтингові, готові або неготові:</v>
          </cell>
          <cell r="U622">
            <v>103.58</v>
          </cell>
          <cell r="W622" t="str">
            <v>5703 Килими та інші текстильні покриття для підлоги, тафтингові, готові або неготові:</v>
          </cell>
          <cell r="X622">
            <v>6705.48</v>
          </cell>
          <cell r="Z622" t="str">
            <v>5703 Килими та інші текстильні покриття для підлоги, тафтингові, готові або неготові:</v>
          </cell>
          <cell r="AA622">
            <v>11386.52</v>
          </cell>
          <cell r="AC622" t="str">
            <v>5703 Килими та інші текстильні покриття для підлоги, тафтингові, готові або неготові:</v>
          </cell>
          <cell r="AD622">
            <v>283.43</v>
          </cell>
          <cell r="AF622" t="str">
            <v>5703 Килими та інші текстильні покриття для підлоги, тафтингові, готові або неготові:</v>
          </cell>
          <cell r="AG622">
            <v>11868.8</v>
          </cell>
          <cell r="AI622" t="str">
            <v>5703 Килими та інші текстильні покриття для підлоги, тафтингові, готові або неготові:</v>
          </cell>
          <cell r="AJ622">
            <v>11808.38</v>
          </cell>
          <cell r="AM622" t="str">
            <v>5703 Килими та інші текстильні покриття для підлоги, тафтингові, готові або неготові:</v>
          </cell>
          <cell r="AN622">
            <v>171.7</v>
          </cell>
          <cell r="AP622" t="str">
            <v>5703 Килими та інші текстильні покриття для підлоги, тафтингові, готові або неготові:</v>
          </cell>
          <cell r="AQ622">
            <v>12267.67</v>
          </cell>
          <cell r="AS622" t="str">
            <v>5703 Килими та інші текстильні покриття для підлоги, тафтингові, готові або неготові:</v>
          </cell>
          <cell r="AT622">
            <v>16</v>
          </cell>
          <cell r="AV622" t="str">
            <v>5703 Килими та інші текстильні покриття для підлоги, тафтингові, готові або неготові:</v>
          </cell>
          <cell r="AW622">
            <v>281.47000000000003</v>
          </cell>
          <cell r="AY622" t="str">
            <v>5703 Килими та інші текстильні покриття для підлоги, тафтингові, готові або неготові:</v>
          </cell>
          <cell r="AZ622">
            <v>231.53</v>
          </cell>
          <cell r="BB622" t="str">
            <v>5703 Килими та інші текстильні покриття для підлоги, тафтингові, готові або неготові:</v>
          </cell>
          <cell r="BC622">
            <v>213.7</v>
          </cell>
          <cell r="BE622" t="str">
            <v>5703 Килими та інші текстильні покриття для підлоги, тафтингові, готові або неготові:</v>
          </cell>
          <cell r="BF622">
            <v>387.11</v>
          </cell>
          <cell r="BH622" t="str">
            <v>5703 Килими та інші текстильні покриття для підлоги, тафтингові, готові або неготові:</v>
          </cell>
          <cell r="BI622">
            <v>375.32</v>
          </cell>
          <cell r="BK622" t="str">
            <v>5703 Килими та інші текстильні покриття для підлоги, тафтингові, готові або неготові:</v>
          </cell>
          <cell r="BL622">
            <v>208.62</v>
          </cell>
          <cell r="BN622" t="str">
            <v>5703 Килими та інші текстильні покриття для підлоги, тафтингові, готові або неготові:</v>
          </cell>
          <cell r="BO622">
            <v>15002.85</v>
          </cell>
          <cell r="BQ622" t="str">
            <v>5703 Килими та інші текстильні покриття для підлоги, тафтингові, готові або неготові:</v>
          </cell>
          <cell r="BR622">
            <v>10444.200000000001</v>
          </cell>
          <cell r="BT622" t="str">
            <v>5703 Килими та інші текстильні покриття для підлоги, тафтингові, готові або неготові:</v>
          </cell>
          <cell r="BU622">
            <v>396.29</v>
          </cell>
          <cell r="BW622" t="str">
            <v>5703 Килими та інші текстильні покриття для підлоги, тафтингові, готові або неготові:</v>
          </cell>
          <cell r="BX622">
            <v>90.02</v>
          </cell>
          <cell r="BZ622" t="str">
            <v>5703 Килими та інші текстильні покриття для підлоги, тафтингові, готові або неготові:</v>
          </cell>
          <cell r="CA622">
            <v>510.87</v>
          </cell>
          <cell r="CC622" t="str">
            <v>5703 Килими та інші текстильні покриття для підлоги, тафтингові, готові або неготові:</v>
          </cell>
          <cell r="CD622">
            <v>269.89999999999998</v>
          </cell>
        </row>
        <row r="623">
          <cell r="A623" t="str">
            <v>5704</v>
          </cell>
          <cell r="B623" t="str">
            <v>5704 Килими та інші текстильні покриття для підлоги з повсті, нетафтингові чи нефлоковані, готові або неготові:</v>
          </cell>
          <cell r="C623">
            <v>101.5</v>
          </cell>
          <cell r="D623" t="str">
            <v>5704</v>
          </cell>
          <cell r="E623" t="str">
            <v>5704 Килими та інші текстильні покриття для підлоги з повсті, нетафтингові чи нефлоковані, готові або неготові:</v>
          </cell>
          <cell r="F623">
            <v>0</v>
          </cell>
          <cell r="G623" t="str">
            <v>5704</v>
          </cell>
          <cell r="H623" t="str">
            <v>5704 Килими та інші текстильні покриття для підлоги з повсті, нетафтингові чи нефлоковані, готові або неготові:</v>
          </cell>
          <cell r="I623">
            <v>0</v>
          </cell>
          <cell r="K623" t="str">
            <v>5704 Килими та інші текстильні покриття для підлоги з повсті, нетафтингові чи нефлоковані, готові або неготові:</v>
          </cell>
          <cell r="L623">
            <v>1.2</v>
          </cell>
          <cell r="N623" t="str">
            <v>5704 Килими та інші текстильні покриття для підлоги з повсті, нетафтингові чи нефлоковані, готові або неготові:</v>
          </cell>
          <cell r="O623">
            <v>0</v>
          </cell>
          <cell r="Q623" t="str">
            <v>5704 Килими та інші текстильні покриття для підлоги з повсті, нетафтингові чи нефлоковані, готові або неготові:</v>
          </cell>
          <cell r="R623">
            <v>0</v>
          </cell>
          <cell r="T623" t="str">
            <v>5704 Килими та інші текстильні покриття для підлоги з повсті, нетафтингові чи нефлоковані, готові або неготові:</v>
          </cell>
          <cell r="U623">
            <v>0</v>
          </cell>
          <cell r="W623" t="str">
            <v>5704 Килими та інші текстильні покриття для підлоги з повсті, нетафтингові чи нефлоковані, готові або неготові:</v>
          </cell>
          <cell r="X623">
            <v>0</v>
          </cell>
          <cell r="Z623" t="str">
            <v>5704 Килими та інші текстильні покриття для підлоги з повсті, нетафтингові чи нефлоковані, готові або неготові:</v>
          </cell>
          <cell r="AA623">
            <v>0</v>
          </cell>
          <cell r="AC623" t="str">
            <v>5704 Килими та інші текстильні покриття для підлоги з повсті, нетафтингові чи нефлоковані, готові або неготові:</v>
          </cell>
          <cell r="AD623">
            <v>0</v>
          </cell>
          <cell r="AF623" t="str">
            <v>5704 Килими та інші текстильні покриття для підлоги з повсті, нетафтингові чи нефлоковані, готові або неготові:</v>
          </cell>
          <cell r="AG623">
            <v>7</v>
          </cell>
          <cell r="AI623" t="str">
            <v>5704 Килими та інші текстильні покриття для підлоги з повсті, нетафтингові чи нефлоковані, готові або неготові:</v>
          </cell>
          <cell r="AJ623">
            <v>0</v>
          </cell>
          <cell r="AM623" t="str">
            <v>5704 Килими та інші текстильні покриття для підлоги з повсті, нетафтингові чи нефлоковані, готові або неготові:</v>
          </cell>
          <cell r="AN623">
            <v>3000</v>
          </cell>
          <cell r="AP623" t="str">
            <v>5704 Килими та інші текстильні покриття для підлоги з повсті, нетафтингові чи нефлоковані, готові або неготові:</v>
          </cell>
          <cell r="AQ623">
            <v>9.4</v>
          </cell>
          <cell r="AS623" t="str">
            <v>5704 Килими та інші текстильні покриття для підлоги з повсті, нетафтингові чи нефлоковані, готові або неготові:</v>
          </cell>
          <cell r="AT623">
            <v>0</v>
          </cell>
          <cell r="AV623" t="str">
            <v>5704 Килими та інші текстильні покриття для підлоги з повсті, нетафтингові чи нефлоковані, готові або неготові:</v>
          </cell>
          <cell r="AW623">
            <v>0</v>
          </cell>
          <cell r="AY623" t="str">
            <v>5704 Килими та інші текстильні покриття для підлоги з повсті, нетафтингові чи нефлоковані, готові або неготові:</v>
          </cell>
          <cell r="AZ623">
            <v>0</v>
          </cell>
          <cell r="BB623" t="str">
            <v>5704 Килими та інші текстильні покриття для підлоги з повсті, нетафтингові чи нефлоковані, готові або неготові:</v>
          </cell>
          <cell r="BC623">
            <v>0</v>
          </cell>
          <cell r="BE623" t="str">
            <v>5704 Килими та інші текстильні покриття для підлоги з повсті, нетафтингові чи нефлоковані, готові або неготові:</v>
          </cell>
          <cell r="BF623">
            <v>0</v>
          </cell>
          <cell r="BH623" t="str">
            <v>5704 Килими та інші текстильні покриття для підлоги з повсті, нетафтингові чи нефлоковані, готові або неготові:</v>
          </cell>
          <cell r="BI623">
            <v>0</v>
          </cell>
          <cell r="BK623" t="str">
            <v>5704 Килими та інші текстильні покриття для підлоги з повсті, нетафтингові чи нефлоковані, готові або неготові:</v>
          </cell>
          <cell r="BL623">
            <v>0</v>
          </cell>
          <cell r="BN623" t="str">
            <v>5704 Килими та інші текстильні покриття для підлоги з повсті, нетафтингові чи нефлоковані, готові або неготові:</v>
          </cell>
          <cell r="BO623">
            <v>18</v>
          </cell>
          <cell r="BQ623" t="str">
            <v>5704 Килими та інші текстильні покриття для підлоги з повсті, нетафтингові чи нефлоковані, готові або неготові:</v>
          </cell>
          <cell r="BR623">
            <v>17</v>
          </cell>
          <cell r="BT623" t="str">
            <v>5704 Килими та інші текстильні покриття для підлоги з повсті, нетафтингові чи нефлоковані, готові або неготові:</v>
          </cell>
          <cell r="BU623">
            <v>0</v>
          </cell>
          <cell r="BW623" t="str">
            <v>5704 Килими та інші текстильні покриття для підлоги з повсті, нетафтингові чи нефлоковані, готові або неготові:</v>
          </cell>
          <cell r="BX623">
            <v>14</v>
          </cell>
          <cell r="BZ623" t="str">
            <v>5704 Килими та інші текстильні покриття для підлоги з повсті, нетафтингові чи нефлоковані, готові або неготові:</v>
          </cell>
          <cell r="CA623">
            <v>6</v>
          </cell>
          <cell r="CC623" t="str">
            <v>5704 Килими та інші текстильні покриття для підлоги з повсті, нетафтингові чи нефлоковані, готові або неготові:</v>
          </cell>
          <cell r="CD623">
            <v>18</v>
          </cell>
        </row>
        <row r="624">
          <cell r="A624" t="str">
            <v>5705</v>
          </cell>
          <cell r="B624" t="str">
            <v>5705 Інші килими та інші текстильні покриття для підлоги, готові або неготові:</v>
          </cell>
          <cell r="C624">
            <v>4</v>
          </cell>
          <cell r="D624" t="str">
            <v>5705</v>
          </cell>
          <cell r="E624" t="str">
            <v>5705 Інші килими та інші текстильні покриття для підлоги, готові або неготові:</v>
          </cell>
          <cell r="F624">
            <v>23.03</v>
          </cell>
          <cell r="G624" t="str">
            <v>5705</v>
          </cell>
          <cell r="H624" t="str">
            <v>5705 Інші килими та інші текстильні покриття для підлоги, готові або неготові:</v>
          </cell>
          <cell r="I624">
            <v>69</v>
          </cell>
          <cell r="K624" t="str">
            <v>5705 Інші килими та інші текстильні покриття для підлоги, готові або неготові:</v>
          </cell>
          <cell r="L624">
            <v>4.7699999999999996</v>
          </cell>
          <cell r="N624" t="str">
            <v>5705 Інші килими та інші текстильні покриття для підлоги, готові або неготові:</v>
          </cell>
          <cell r="O624">
            <v>1239.8</v>
          </cell>
          <cell r="Q624" t="str">
            <v>5705 Інші килими та інші текстильні покриття для підлоги, готові або неготові:</v>
          </cell>
          <cell r="R624">
            <v>142.71</v>
          </cell>
          <cell r="T624" t="str">
            <v>5705 Інші килими та інші текстильні покриття для підлоги, готові або неготові:</v>
          </cell>
          <cell r="U624">
            <v>105</v>
          </cell>
          <cell r="W624" t="str">
            <v>5705 Інші килими та інші текстильні покриття для підлоги, готові або неготові:</v>
          </cell>
          <cell r="X624">
            <v>131.78</v>
          </cell>
          <cell r="Z624" t="str">
            <v>5705 Інші килими та інші текстильні покриття для підлоги, готові або неготові:</v>
          </cell>
          <cell r="AA624">
            <v>501.23</v>
          </cell>
          <cell r="AC624" t="str">
            <v>5705 Інші килими та інші текстильні покриття для підлоги, готові або неготові:</v>
          </cell>
          <cell r="AD624">
            <v>685.93</v>
          </cell>
          <cell r="AF624" t="str">
            <v>5705 Інші килими та інші текстильні покриття для підлоги, готові або неготові:</v>
          </cell>
          <cell r="AG624">
            <v>593</v>
          </cell>
          <cell r="AI624" t="str">
            <v>5705 Інші килими та інші текстильні покриття для підлоги, готові або неготові:</v>
          </cell>
          <cell r="AJ624">
            <v>175.71</v>
          </cell>
          <cell r="AM624" t="str">
            <v>5705 Інші килими та інші текстильні покриття для підлоги, готові або неготові:</v>
          </cell>
          <cell r="AN624">
            <v>1689.43</v>
          </cell>
          <cell r="AP624" t="str">
            <v>5705 Інші килими та інші текстильні покриття для підлоги, готові або неготові:</v>
          </cell>
          <cell r="AQ624">
            <v>13.4</v>
          </cell>
          <cell r="AS624" t="str">
            <v>5705 Інші килими та інші текстильні покриття для підлоги, готові або неготові:</v>
          </cell>
          <cell r="AT624">
            <v>121</v>
          </cell>
          <cell r="AV624" t="str">
            <v>5705 Інші килими та інші текстильні покриття для підлоги, готові або неготові:</v>
          </cell>
          <cell r="AW624">
            <v>17.5</v>
          </cell>
          <cell r="AY624" t="str">
            <v>5705 Інші килими та інші текстильні покриття для підлоги, готові або неготові:</v>
          </cell>
          <cell r="AZ624">
            <v>639</v>
          </cell>
          <cell r="BB624" t="str">
            <v>5705 Інші килими та інші текстильні покриття для підлоги, готові або неготові:</v>
          </cell>
          <cell r="BC624">
            <v>0.93</v>
          </cell>
          <cell r="BE624" t="str">
            <v>5705 Інші килими та інші текстильні покриття для підлоги, готові або неготові:</v>
          </cell>
          <cell r="BF624">
            <v>309.22000000000003</v>
          </cell>
          <cell r="BH624" t="str">
            <v>5705 Інші килими та інші текстильні покриття для підлоги, готові або неготові:</v>
          </cell>
          <cell r="BI624">
            <v>27.15</v>
          </cell>
          <cell r="BK624" t="str">
            <v>5705 Інші килими та інші текстильні покриття для підлоги, готові або неготові:</v>
          </cell>
          <cell r="BL624">
            <v>1.81</v>
          </cell>
          <cell r="BN624" t="str">
            <v>5705 Інші килими та інші текстильні покриття для підлоги, готові або неготові:</v>
          </cell>
          <cell r="BO624">
            <v>31.7</v>
          </cell>
          <cell r="BQ624" t="str">
            <v>5705 Інші килими та інші текстильні покриття для підлоги, готові або неготові:</v>
          </cell>
          <cell r="BR624">
            <v>353.04</v>
          </cell>
          <cell r="BT624" t="str">
            <v>5705 Інші килими та інші текстильні покриття для підлоги, готові або неготові:</v>
          </cell>
          <cell r="BU624">
            <v>178.62</v>
          </cell>
          <cell r="BW624" t="str">
            <v>5705 Інші килими та інші текстильні покриття для підлоги, готові або неготові:</v>
          </cell>
          <cell r="BX624">
            <v>0</v>
          </cell>
          <cell r="BZ624" t="str">
            <v>5705 Інші килими та інші текстильні покриття для підлоги, готові або неготові:</v>
          </cell>
          <cell r="CA624">
            <v>170.21</v>
          </cell>
          <cell r="CC624" t="str">
            <v>5705 Інші килими та інші текстильні покриття для підлоги, готові або неготові:</v>
          </cell>
          <cell r="CD624">
            <v>1137.67</v>
          </cell>
        </row>
        <row r="625">
          <cell r="A625" t="str">
            <v>5801</v>
          </cell>
          <cell r="B625" t="str">
            <v>5801 Тканини ворсові та із синелі, крім тканин, зазначених у товарній позиції 5802 або 5806:</v>
          </cell>
          <cell r="C625">
            <v>235.31</v>
          </cell>
          <cell r="D625" t="str">
            <v>5801</v>
          </cell>
          <cell r="E625" t="str">
            <v>5801 Тканини ворсові та із синелі, крім тканин, зазначених у товарній позиції 5802 або 5806:</v>
          </cell>
          <cell r="F625">
            <v>559.61</v>
          </cell>
          <cell r="G625" t="str">
            <v>5801</v>
          </cell>
          <cell r="H625" t="str">
            <v>5801 Тканини ворсові та із синелі, крім тканин, зазначених у товарній позиції 5802 або 5806:</v>
          </cell>
          <cell r="I625">
            <v>364.36</v>
          </cell>
          <cell r="K625" t="str">
            <v>5801 Тканини ворсові та із синелі, крім тканин, зазначених у товарній позиції 5802 або 5806:</v>
          </cell>
          <cell r="L625">
            <v>36.04</v>
          </cell>
          <cell r="N625" t="str">
            <v>5801 Тканини ворсові та із синелі, крім тканин, зазначених у товарній позиції 5802 або 5806:</v>
          </cell>
          <cell r="O625">
            <v>16.920000000000002</v>
          </cell>
          <cell r="Q625" t="str">
            <v>5801 Тканини ворсові та із синелі, крім тканин, зазначених у товарній позиції 5802 або 5806:</v>
          </cell>
          <cell r="R625">
            <v>838.65</v>
          </cell>
          <cell r="T625" t="str">
            <v>5801 Тканини ворсові та із синелі, крім тканин, зазначених у товарній позиції 5802 або 5806:</v>
          </cell>
          <cell r="U625">
            <v>120.28</v>
          </cell>
          <cell r="W625" t="str">
            <v>5801 Тканини ворсові та із синелі, крім тканин, зазначених у товарній позиції 5802 або 5806:</v>
          </cell>
          <cell r="X625">
            <v>2046.17</v>
          </cell>
          <cell r="Z625" t="str">
            <v>5801 Тканини ворсові та із синелі, крім тканин, зазначених у товарній позиції 5802 або 5806:</v>
          </cell>
          <cell r="AA625">
            <v>369.19</v>
          </cell>
          <cell r="AC625" t="str">
            <v>5801 Тканини ворсові та із синелі, крім тканин, зазначених у товарній позиції 5802 або 5806:</v>
          </cell>
          <cell r="AD625">
            <v>2591.5100000000002</v>
          </cell>
          <cell r="AF625" t="str">
            <v>5801 Тканини ворсові та із синелі, крім тканин, зазначених у товарній позиції 5802 або 5806:</v>
          </cell>
          <cell r="AG625">
            <v>2747.59</v>
          </cell>
          <cell r="AI625" t="str">
            <v>5801 Тканини ворсові та із синелі, крім тканин, зазначених у товарній позиції 5802 або 5806:</v>
          </cell>
          <cell r="AJ625">
            <v>84.600000000000009</v>
          </cell>
          <cell r="AM625" t="str">
            <v>5801 Тканини ворсові та із синелі, крім тканин, зазначених у товарній позиції 5802 або 5806:</v>
          </cell>
          <cell r="AN625">
            <v>135.11000000000001</v>
          </cell>
          <cell r="AP625" t="str">
            <v>5801 Тканини ворсові та із синелі, крім тканин, зазначених у товарній позиції 5802 або 5806:</v>
          </cell>
          <cell r="AQ625">
            <v>1609.25</v>
          </cell>
          <cell r="AS625" t="str">
            <v>5801 Тканини ворсові та із синелі, крім тканин, зазначених у товарній позиції 5802 або 5806:</v>
          </cell>
          <cell r="AT625">
            <v>16.7</v>
          </cell>
          <cell r="AV625" t="str">
            <v>5801 Тканини ворсові та із синелі, крім тканин, зазначених у товарній позиції 5802 або 5806:</v>
          </cell>
          <cell r="AW625">
            <v>0</v>
          </cell>
          <cell r="AY625" t="str">
            <v>5801 Тканини ворсові та із синелі, крім тканин, зазначених у товарній позиції 5802 або 5806:</v>
          </cell>
          <cell r="AZ625">
            <v>2087.36</v>
          </cell>
          <cell r="BB625" t="str">
            <v>5801 Тканини ворсові та із синелі, крім тканин, зазначених у товарній позиції 5802 або 5806:</v>
          </cell>
          <cell r="BC625">
            <v>2539.77</v>
          </cell>
          <cell r="BE625" t="str">
            <v>5801 Тканини ворсові та із синелі, крім тканин, зазначених у товарній позиції 5802 або 5806:</v>
          </cell>
          <cell r="BF625">
            <v>1.2</v>
          </cell>
          <cell r="BH625" t="str">
            <v>5801 Тканини ворсові та із синелі, крім тканин, зазначених у товарній позиції 5802 або 5806:</v>
          </cell>
          <cell r="BI625">
            <v>47.5</v>
          </cell>
          <cell r="BK625" t="str">
            <v>5801 Тканини ворсові та із синелі, крім тканин, зазначених у товарній позиції 5802 або 5806:</v>
          </cell>
          <cell r="BL625">
            <v>1207.68</v>
          </cell>
          <cell r="BN625" t="str">
            <v>5801 Тканини ворсові та із синелі, крім тканин, зазначених у товарній позиції 5802 або 5806:</v>
          </cell>
          <cell r="BO625">
            <v>343.85</v>
          </cell>
          <cell r="BQ625" t="str">
            <v>5801 Тканини ворсові та із синелі, крім тканин, зазначених у товарній позиції 5802 або 5806:</v>
          </cell>
          <cell r="BR625">
            <v>448.34</v>
          </cell>
          <cell r="BT625" t="str">
            <v>5801 Тканини ворсові та із синелі, крім тканин, зазначених у товарній позиції 5802 або 5806:</v>
          </cell>
          <cell r="BU625">
            <v>1146.32</v>
          </cell>
          <cell r="BW625" t="str">
            <v>5801 Тканини ворсові та із синелі, крім тканин, зазначених у товарній позиції 5802 або 5806:</v>
          </cell>
          <cell r="BX625">
            <v>588.4</v>
          </cell>
          <cell r="BZ625" t="str">
            <v>5801 Тканини ворсові та із синелі, крім тканин, зазначених у товарній позиції 5802 або 5806:</v>
          </cell>
          <cell r="CA625">
            <v>6134.58</v>
          </cell>
          <cell r="CC625" t="str">
            <v>5801 Тканини ворсові та із синелі, крім тканин, зазначених у товарній позиції 5802 або 5806:</v>
          </cell>
          <cell r="CD625">
            <v>7368.32</v>
          </cell>
        </row>
        <row r="626">
          <cell r="A626" t="str">
            <v>5802</v>
          </cell>
          <cell r="B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C626">
            <v>0</v>
          </cell>
          <cell r="D626" t="str">
            <v>5802</v>
          </cell>
          <cell r="E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F626">
            <v>0</v>
          </cell>
          <cell r="G626" t="str">
            <v>5802</v>
          </cell>
          <cell r="H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I626">
            <v>0</v>
          </cell>
          <cell r="K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L626">
            <v>1310.2</v>
          </cell>
          <cell r="N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O626">
            <v>2717.6</v>
          </cell>
          <cell r="Q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R626">
            <v>0</v>
          </cell>
          <cell r="T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U626">
            <v>0</v>
          </cell>
          <cell r="W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X626">
            <v>3794.6</v>
          </cell>
          <cell r="Z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AA626">
            <v>0</v>
          </cell>
          <cell r="AC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AD626">
            <v>0</v>
          </cell>
          <cell r="AF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AG626">
            <v>0</v>
          </cell>
          <cell r="AI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AJ626">
            <v>0</v>
          </cell>
          <cell r="AM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AN626">
            <v>0</v>
          </cell>
          <cell r="AP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AQ626">
            <v>0</v>
          </cell>
          <cell r="AS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AT626">
            <v>0</v>
          </cell>
          <cell r="AV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AW626">
            <v>0</v>
          </cell>
          <cell r="AY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AZ626">
            <v>2990</v>
          </cell>
          <cell r="BB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BC626">
            <v>0</v>
          </cell>
          <cell r="BE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BF626">
            <v>0</v>
          </cell>
          <cell r="BH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BI626">
            <v>0</v>
          </cell>
          <cell r="BK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BL626">
            <v>0</v>
          </cell>
          <cell r="BN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BO626">
            <v>0</v>
          </cell>
          <cell r="BQ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BR626">
            <v>0</v>
          </cell>
          <cell r="BT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BU626">
            <v>0</v>
          </cell>
          <cell r="BW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BX626">
            <v>0</v>
          </cell>
          <cell r="BZ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CA626">
            <v>0</v>
          </cell>
          <cell r="CC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CD626">
            <v>0</v>
          </cell>
        </row>
        <row r="627">
          <cell r="A627" t="str">
            <v>5804</v>
          </cell>
          <cell r="B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C627">
            <v>521.22</v>
          </cell>
          <cell r="D627" t="str">
            <v>5804</v>
          </cell>
          <cell r="E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F627">
            <v>787.51</v>
          </cell>
          <cell r="G627" t="str">
            <v>5804</v>
          </cell>
          <cell r="H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I627">
            <v>194.66</v>
          </cell>
          <cell r="K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L627">
            <v>792.54</v>
          </cell>
          <cell r="N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O627">
            <v>235.8</v>
          </cell>
          <cell r="Q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R627">
            <v>152.1</v>
          </cell>
          <cell r="T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U627">
            <v>740.18</v>
          </cell>
          <cell r="W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X627">
            <v>741.03</v>
          </cell>
          <cell r="Z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AA627">
            <v>315.75</v>
          </cell>
          <cell r="AC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AD627">
            <v>142.15</v>
          </cell>
          <cell r="AF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AG627">
            <v>234.49</v>
          </cell>
          <cell r="AI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AJ627">
            <v>115.86</v>
          </cell>
          <cell r="AM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AN627">
            <v>176.84</v>
          </cell>
          <cell r="AP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AQ627">
            <v>630.80999999999995</v>
          </cell>
          <cell r="AS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AT627">
            <v>562.63</v>
          </cell>
          <cell r="AV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AW627">
            <v>16.75</v>
          </cell>
          <cell r="AY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AZ627">
            <v>310.81</v>
          </cell>
          <cell r="BB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BC627">
            <v>336.32</v>
          </cell>
          <cell r="BE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BF627">
            <v>251.96</v>
          </cell>
          <cell r="BH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BI627">
            <v>426.76</v>
          </cell>
          <cell r="BK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BL627">
            <v>345.06</v>
          </cell>
          <cell r="BN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BO627">
            <v>166.9</v>
          </cell>
          <cell r="BQ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BR627">
            <v>301.22000000000003</v>
          </cell>
          <cell r="BT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BU627">
            <v>423.88</v>
          </cell>
          <cell r="BW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BX627">
            <v>44.5</v>
          </cell>
          <cell r="BZ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CA627">
            <v>836.5</v>
          </cell>
          <cell r="CC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CD627">
            <v>2378.77</v>
          </cell>
        </row>
        <row r="628">
          <cell r="A628" t="str">
            <v>5805</v>
          </cell>
          <cell r="B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C628">
            <v>0</v>
          </cell>
          <cell r="D628" t="str">
            <v>5805</v>
          </cell>
          <cell r="E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F628">
            <v>0</v>
          </cell>
          <cell r="G628" t="str">
            <v>5805</v>
          </cell>
          <cell r="H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I628">
            <v>0.5</v>
          </cell>
          <cell r="K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L628">
            <v>0</v>
          </cell>
          <cell r="N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O628">
            <v>0</v>
          </cell>
          <cell r="Q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R628">
            <v>0</v>
          </cell>
          <cell r="T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U628">
            <v>0</v>
          </cell>
          <cell r="W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X628">
            <v>0</v>
          </cell>
          <cell r="Z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AA628">
            <v>0</v>
          </cell>
          <cell r="AC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AD628">
            <v>0</v>
          </cell>
          <cell r="AF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AG628">
            <v>0</v>
          </cell>
          <cell r="AI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AJ628">
            <v>0</v>
          </cell>
          <cell r="AM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AN628">
            <v>4</v>
          </cell>
          <cell r="AP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AQ628">
            <v>0</v>
          </cell>
          <cell r="AS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AT628">
            <v>4</v>
          </cell>
          <cell r="AV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AW628">
            <v>4</v>
          </cell>
          <cell r="AY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AZ628">
            <v>0</v>
          </cell>
          <cell r="BB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BC628">
            <v>0</v>
          </cell>
          <cell r="BE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BF628">
            <v>3</v>
          </cell>
          <cell r="BH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BI628">
            <v>0</v>
          </cell>
          <cell r="BK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BL628">
            <v>4</v>
          </cell>
          <cell r="BN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BO628">
            <v>0</v>
          </cell>
          <cell r="BQ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BR628">
            <v>0</v>
          </cell>
          <cell r="BT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BU628">
            <v>0</v>
          </cell>
          <cell r="BW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BX628">
            <v>0</v>
          </cell>
          <cell r="BZ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CA628">
            <v>0</v>
          </cell>
          <cell r="CC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CD628">
            <v>0</v>
          </cell>
        </row>
        <row r="629">
          <cell r="A629" t="str">
            <v>5806</v>
          </cell>
          <cell r="B629" t="str">
            <v>5806 Вузькі тканини, крім виробів товарної позиції 5807; вузькі тканини безутокові, що складаються з основи, скріпленої склеюванням (болдюкс):</v>
          </cell>
          <cell r="C629">
            <v>9897.81</v>
          </cell>
          <cell r="D629" t="str">
            <v>5806</v>
          </cell>
          <cell r="E629" t="str">
            <v>5806 Вузькі тканини, крім виробів товарної позиції 5807; вузькі тканини безутокові, що складаються з основи, скріпленої склеюванням (болдюкс):</v>
          </cell>
          <cell r="F629">
            <v>10233.26</v>
          </cell>
          <cell r="G629" t="str">
            <v>5806</v>
          </cell>
          <cell r="H629" t="str">
            <v>5806 Вузькі тканини, крім виробів товарної позиції 5807; вузькі тканини безутокові, що складаються з основи, скріпленої склеюванням (болдюкс):</v>
          </cell>
          <cell r="I629">
            <v>8993.25</v>
          </cell>
          <cell r="K629" t="str">
            <v>5806 Вузькі тканини, крім виробів товарної позиції 5807; вузькі тканини безутокові, що складаються з основи, скріпленої склеюванням (болдюкс):</v>
          </cell>
          <cell r="L629">
            <v>8551.48</v>
          </cell>
          <cell r="N629" t="str">
            <v>5806 Вузькі тканини, крім виробів товарної позиції 5807; вузькі тканини безутокові, що складаються з основи, скріпленої склеюванням (болдюкс):</v>
          </cell>
          <cell r="O629">
            <v>6495.3</v>
          </cell>
          <cell r="Q629" t="str">
            <v>5806 Вузькі тканини, крім виробів товарної позиції 5807; вузькі тканини безутокові, що складаються з основи, скріпленої склеюванням (болдюкс):</v>
          </cell>
          <cell r="R629">
            <v>6089.08</v>
          </cell>
          <cell r="T629" t="str">
            <v>5806 Вузькі тканини, крім виробів товарної позиції 5807; вузькі тканини безутокові, що складаються з основи, скріпленої склеюванням (болдюкс):</v>
          </cell>
          <cell r="U629">
            <v>6893.32</v>
          </cell>
          <cell r="W629" t="str">
            <v>5806 Вузькі тканини, крім виробів товарної позиції 5807; вузькі тканини безутокові, що складаються з основи, скріпленої склеюванням (болдюкс):</v>
          </cell>
          <cell r="X629">
            <v>8991.5</v>
          </cell>
          <cell r="Z629" t="str">
            <v>5806 Вузькі тканини, крім виробів товарної позиції 5807; вузькі тканини безутокові, що складаються з основи, скріпленої склеюванням (болдюкс):</v>
          </cell>
          <cell r="AA629">
            <v>4631.78</v>
          </cell>
          <cell r="AC629" t="str">
            <v>5806 Вузькі тканини, крім виробів товарної позиції 5807; вузькі тканини безутокові, що складаються з основи, скріпленої склеюванням (болдюкс):</v>
          </cell>
          <cell r="AD629">
            <v>9741.43</v>
          </cell>
          <cell r="AF629" t="str">
            <v>5806 Вузькі тканини, крім виробів товарної позиції 5807; вузькі тканини безутокові, що складаються з основи, скріпленої склеюванням (болдюкс):</v>
          </cell>
          <cell r="AG629">
            <v>13017.78</v>
          </cell>
          <cell r="AI629" t="str">
            <v>5806 Вузькі тканини, крім виробів товарної позиції 5807; вузькі тканини безутокові, що складаються з основи, скріпленої склеюванням (болдюкс):</v>
          </cell>
          <cell r="AJ629">
            <v>4500.25</v>
          </cell>
          <cell r="AM629" t="str">
            <v>5806 Вузькі тканини, крім виробів товарної позиції 5807; вузькі тканини безутокові, що складаються з основи, скріпленої склеюванням (болдюкс):</v>
          </cell>
          <cell r="AN629">
            <v>6729.63</v>
          </cell>
          <cell r="AP629" t="str">
            <v>5806 Вузькі тканини, крім виробів товарної позиції 5807; вузькі тканини безутокові, що складаються з основи, скріпленої склеюванням (болдюкс):</v>
          </cell>
          <cell r="AQ629">
            <v>7467.38</v>
          </cell>
          <cell r="AS629" t="str">
            <v>5806 Вузькі тканини, крім виробів товарної позиції 5807; вузькі тканини безутокові, що складаються з основи, скріпленої склеюванням (болдюкс):</v>
          </cell>
          <cell r="AT629">
            <v>9888.44</v>
          </cell>
          <cell r="AV629" t="str">
            <v>5806 Вузькі тканини, крім виробів товарної позиції 5807; вузькі тканини безутокові, що складаються з основи, скріпленої склеюванням (болдюкс):</v>
          </cell>
          <cell r="AW629">
            <v>12102.94</v>
          </cell>
          <cell r="AY629" t="str">
            <v>5806 Вузькі тканини, крім виробів товарної позиції 5807; вузькі тканини безутокові, що складаються з основи, скріпленої склеюванням (болдюкс):</v>
          </cell>
          <cell r="AZ629">
            <v>8044.23</v>
          </cell>
          <cell r="BB629" t="str">
            <v>5806 Вузькі тканини, крім виробів товарної позиції 5807; вузькі тканини безутокові, що складаються з основи, скріпленої склеюванням (болдюкс):</v>
          </cell>
          <cell r="BC629">
            <v>12846.32</v>
          </cell>
          <cell r="BE629" t="str">
            <v>5806 Вузькі тканини, крім виробів товарної позиції 5807; вузькі тканини безутокові, що складаються з основи, скріпленої склеюванням (болдюкс):</v>
          </cell>
          <cell r="BF629">
            <v>8822.4</v>
          </cell>
          <cell r="BH629" t="str">
            <v>5806 Вузькі тканини, крім виробів товарної позиції 5807; вузькі тканини безутокові, що складаються з основи, скріпленої склеюванням (болдюкс):</v>
          </cell>
          <cell r="BI629">
            <v>13814.7</v>
          </cell>
          <cell r="BK629" t="str">
            <v>5806 Вузькі тканини, крім виробів товарної позиції 5807; вузькі тканини безутокові, що складаються з основи, скріпленої склеюванням (болдюкс):</v>
          </cell>
          <cell r="BL629">
            <v>17503.080000000002</v>
          </cell>
          <cell r="BN629" t="str">
            <v>5806 Вузькі тканини, крім виробів товарної позиції 5807; вузькі тканини безутокові, що складаються з основи, скріпленої склеюванням (болдюкс):</v>
          </cell>
          <cell r="BO629">
            <v>14176.36</v>
          </cell>
          <cell r="BQ629" t="str">
            <v>5806 Вузькі тканини, крім виробів товарної позиції 5807; вузькі тканини безутокові, що складаються з основи, скріпленої склеюванням (болдюкс):</v>
          </cell>
          <cell r="BR629">
            <v>11207.35</v>
          </cell>
          <cell r="BT629" t="str">
            <v>5806 Вузькі тканини, крім виробів товарної позиції 5807; вузькі тканини безутокові, що складаються з основи, скріпленої склеюванням (болдюкс):</v>
          </cell>
          <cell r="BU629">
            <v>10347.98</v>
          </cell>
          <cell r="BW629" t="str">
            <v>5806 Вузькі тканини, крім виробів товарної позиції 5807; вузькі тканини безутокові, що складаються з основи, скріпленої склеюванням (болдюкс):</v>
          </cell>
          <cell r="BX629">
            <v>9719.61</v>
          </cell>
          <cell r="BZ629" t="str">
            <v>5806 Вузькі тканини, крім виробів товарної позиції 5807; вузькі тканини безутокові, що складаються з основи, скріпленої склеюванням (болдюкс):</v>
          </cell>
          <cell r="CA629">
            <v>11648.25</v>
          </cell>
          <cell r="CC629" t="str">
            <v>5806 Вузькі тканини, крім виробів товарної позиції 5807; вузькі тканини безутокові, що складаються з основи, скріпленої склеюванням (болдюкс):</v>
          </cell>
          <cell r="CD629">
            <v>16064.22</v>
          </cell>
        </row>
        <row r="630">
          <cell r="A630" t="str">
            <v>5807</v>
          </cell>
          <cell r="B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C630">
            <v>90.84</v>
          </cell>
          <cell r="D630" t="str">
            <v>5807</v>
          </cell>
          <cell r="E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F630">
            <v>111.97</v>
          </cell>
          <cell r="G630" t="str">
            <v>5807</v>
          </cell>
          <cell r="H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I630">
            <v>68.489999999999995</v>
          </cell>
          <cell r="K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L630">
            <v>627.20000000000005</v>
          </cell>
          <cell r="N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O630">
            <v>68.94</v>
          </cell>
          <cell r="Q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R630">
            <v>141.65</v>
          </cell>
          <cell r="T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U630">
            <v>34.58</v>
          </cell>
          <cell r="W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X630">
            <v>93.36</v>
          </cell>
          <cell r="Z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AA630">
            <v>136.69</v>
          </cell>
          <cell r="AC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AD630">
            <v>81.02</v>
          </cell>
          <cell r="AF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AG630">
            <v>88.65</v>
          </cell>
          <cell r="AI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AJ630">
            <v>93.18</v>
          </cell>
          <cell r="AM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AN630">
            <v>62.59</v>
          </cell>
          <cell r="AP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AQ630">
            <v>41.29</v>
          </cell>
          <cell r="AS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AT630">
            <v>57.76</v>
          </cell>
          <cell r="AV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AW630">
            <v>62.26</v>
          </cell>
          <cell r="AY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AZ630">
            <v>63.23</v>
          </cell>
          <cell r="BB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BC630">
            <v>53.92</v>
          </cell>
          <cell r="BE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BF630">
            <v>114.22</v>
          </cell>
          <cell r="BH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BI630">
            <v>78.19</v>
          </cell>
          <cell r="BK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BL630">
            <v>99.13</v>
          </cell>
          <cell r="BN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BO630">
            <v>108.85</v>
          </cell>
          <cell r="BQ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BR630">
            <v>98.91</v>
          </cell>
          <cell r="BT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BU630">
            <v>59.29</v>
          </cell>
          <cell r="BW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BX630">
            <v>24.69</v>
          </cell>
          <cell r="BZ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CA630">
            <v>27.46</v>
          </cell>
          <cell r="CC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CD630">
            <v>84.710000000000008</v>
          </cell>
        </row>
        <row r="631">
          <cell r="A631" t="str">
            <v>5808</v>
          </cell>
          <cell r="B631" t="str">
            <v>5808 Тасьма плетена у куску; декоративні оздоблювання у куску без вишивки, крім трикотажних; китиці, помпони та подібні вироби:</v>
          </cell>
          <cell r="C631">
            <v>13980.51</v>
          </cell>
          <cell r="D631" t="str">
            <v>5808</v>
          </cell>
          <cell r="E631" t="str">
            <v>5808 Тасьма плетена у куску; декоративні оздоблювання у куску без вишивки, крім трикотажних; китиці, помпони та подібні вироби:</v>
          </cell>
          <cell r="F631">
            <v>11550.96</v>
          </cell>
          <cell r="G631" t="str">
            <v>5808</v>
          </cell>
          <cell r="H631" t="str">
            <v>5808 Тасьма плетена у куску; декоративні оздоблювання у куску без вишивки, крім трикотажних; китиці, помпони та подібні вироби:</v>
          </cell>
          <cell r="I631">
            <v>14586.07</v>
          </cell>
          <cell r="K631" t="str">
            <v>5808 Тасьма плетена у куску; декоративні оздоблювання у куску без вишивки, крім трикотажних; китиці, помпони та подібні вироби:</v>
          </cell>
          <cell r="L631">
            <v>12463.02</v>
          </cell>
          <cell r="N631" t="str">
            <v>5808 Тасьма плетена у куску; декоративні оздоблювання у куску без вишивки, крім трикотажних; китиці, помпони та подібні вироби:</v>
          </cell>
          <cell r="O631">
            <v>13524.1</v>
          </cell>
          <cell r="Q631" t="str">
            <v>5808 Тасьма плетена у куску; декоративні оздоблювання у куску без вишивки, крім трикотажних; китиці, помпони та подібні вироби:</v>
          </cell>
          <cell r="R631">
            <v>10063.540000000001</v>
          </cell>
          <cell r="T631" t="str">
            <v>5808 Тасьма плетена у куску; декоративні оздоблювання у куску без вишивки, крім трикотажних; китиці, помпони та подібні вироби:</v>
          </cell>
          <cell r="U631">
            <v>10998.31</v>
          </cell>
          <cell r="W631" t="str">
            <v>5808 Тасьма плетена у куску; декоративні оздоблювання у куску без вишивки, крім трикотажних; китиці, помпони та подібні вироби:</v>
          </cell>
          <cell r="X631">
            <v>12302.65</v>
          </cell>
          <cell r="Z631" t="str">
            <v>5808 Тасьма плетена у куску; декоративні оздоблювання у куску без вишивки, крім трикотажних; китиці, помпони та подібні вироби:</v>
          </cell>
          <cell r="AA631">
            <v>10641.53</v>
          </cell>
          <cell r="AC631" t="str">
            <v>5808 Тасьма плетена у куску; декоративні оздоблювання у куску без вишивки, крім трикотажних; китиці, помпони та подібні вироби:</v>
          </cell>
          <cell r="AD631">
            <v>13399.78</v>
          </cell>
          <cell r="AF631" t="str">
            <v>5808 Тасьма плетена у куску; декоративні оздоблювання у куску без вишивки, крім трикотажних; китиці, помпони та подібні вироби:</v>
          </cell>
          <cell r="AG631">
            <v>13361.53</v>
          </cell>
          <cell r="AI631" t="str">
            <v>5808 Тасьма плетена у куску; декоративні оздоблювання у куску без вишивки, крім трикотажних; китиці, помпони та подібні вироби:</v>
          </cell>
          <cell r="AJ631">
            <v>7041.38</v>
          </cell>
          <cell r="AM631" t="str">
            <v>5808 Тасьма плетена у куску; декоративні оздоблювання у куску без вишивки, крім трикотажних; китиці, помпони та подібні вироби:</v>
          </cell>
          <cell r="AN631">
            <v>14590.85</v>
          </cell>
          <cell r="AP631" t="str">
            <v>5808 Тасьма плетена у куску; декоративні оздоблювання у куску без вишивки, крім трикотажних; китиці, помпони та подібні вироби:</v>
          </cell>
          <cell r="AQ631">
            <v>12631.77</v>
          </cell>
          <cell r="AS631" t="str">
            <v>5808 Тасьма плетена у куску; декоративні оздоблювання у куску без вишивки, крім трикотажних; китиці, помпони та подібні вироби:</v>
          </cell>
          <cell r="AT631">
            <v>12297.11</v>
          </cell>
          <cell r="AV631" t="str">
            <v>5808 Тасьма плетена у куску; декоративні оздоблювання у куску без вишивки, крім трикотажних; китиці, помпони та подібні вироби:</v>
          </cell>
          <cell r="AW631">
            <v>11158.76</v>
          </cell>
          <cell r="AY631" t="str">
            <v>5808 Тасьма плетена у куску; декоративні оздоблювання у куску без вишивки, крім трикотажних; китиці, помпони та подібні вироби:</v>
          </cell>
          <cell r="AZ631">
            <v>11028.65</v>
          </cell>
          <cell r="BB631" t="str">
            <v>5808 Тасьма плетена у куску; декоративні оздоблювання у куску без вишивки, крім трикотажних; китиці, помпони та подібні вироби:</v>
          </cell>
          <cell r="BC631">
            <v>13131.13</v>
          </cell>
          <cell r="BE631" t="str">
            <v>5808 Тасьма плетена у куску; декоративні оздоблювання у куску без вишивки, крім трикотажних; китиці, помпони та подібні вироби:</v>
          </cell>
          <cell r="BF631">
            <v>18506.54</v>
          </cell>
          <cell r="BH631" t="str">
            <v>5808 Тасьма плетена у куску; декоративні оздоблювання у куску без вишивки, крім трикотажних; китиці, помпони та подібні вироби:</v>
          </cell>
          <cell r="BI631">
            <v>15906.23</v>
          </cell>
          <cell r="BK631" t="str">
            <v>5808 Тасьма плетена у куску; декоративні оздоблювання у куску без вишивки, крім трикотажних; китиці, помпони та подібні вироби:</v>
          </cell>
          <cell r="BL631">
            <v>11015.24</v>
          </cell>
          <cell r="BN631" t="str">
            <v>5808 Тасьма плетена у куску; декоративні оздоблювання у куску без вишивки, крім трикотажних; китиці, помпони та подібні вироби:</v>
          </cell>
          <cell r="BO631">
            <v>17024.36</v>
          </cell>
          <cell r="BQ631" t="str">
            <v>5808 Тасьма плетена у куску; декоративні оздоблювання у куску без вишивки, крім трикотажних; китиці, помпони та подібні вироби:</v>
          </cell>
          <cell r="BR631">
            <v>14949.3</v>
          </cell>
          <cell r="BT631" t="str">
            <v>5808 Тасьма плетена у куску; декоративні оздоблювання у куску без вишивки, крім трикотажних; китиці, помпони та подібні вироби:</v>
          </cell>
          <cell r="BU631">
            <v>13152.26</v>
          </cell>
          <cell r="BW631" t="str">
            <v>5808 Тасьма плетена у куску; декоративні оздоблювання у куску без вишивки, крім трикотажних; китиці, помпони та подібні вироби:</v>
          </cell>
          <cell r="BX631">
            <v>17308.5</v>
          </cell>
          <cell r="BZ631" t="str">
            <v>5808 Тасьма плетена у куску; декоративні оздоблювання у куску без вишивки, крім трикотажних; китиці, помпони та подібні вироби:</v>
          </cell>
          <cell r="CA631">
            <v>16772.61</v>
          </cell>
          <cell r="CC631" t="str">
            <v>5808 Тасьма плетена у куску; декоративні оздоблювання у куску без вишивки, крім трикотажних; китиці, помпони та подібні вироби:</v>
          </cell>
          <cell r="CD631">
            <v>13254</v>
          </cell>
        </row>
        <row r="632">
          <cell r="A632" t="str">
            <v>5810</v>
          </cell>
          <cell r="B632" t="str">
            <v>5810 Вишивка у куску, у вигляді стрічок або окремих орнаментів:</v>
          </cell>
          <cell r="C632">
            <v>202.6</v>
          </cell>
          <cell r="D632" t="str">
            <v>5810</v>
          </cell>
          <cell r="E632" t="str">
            <v>5810 Вишивка у куску, у вигляді стрічок або окремих орнаментів:</v>
          </cell>
          <cell r="F632">
            <v>6.53</v>
          </cell>
          <cell r="G632" t="str">
            <v>5810</v>
          </cell>
          <cell r="H632" t="str">
            <v>5810 Вишивка у куску, у вигляді стрічок або окремих орнаментів:</v>
          </cell>
          <cell r="I632">
            <v>118.86</v>
          </cell>
          <cell r="K632" t="str">
            <v>5810 Вишивка у куску, у вигляді стрічок або окремих орнаментів:</v>
          </cell>
          <cell r="L632">
            <v>607</v>
          </cell>
          <cell r="N632" t="str">
            <v>5810 Вишивка у куску, у вигляді стрічок або окремих орнаментів:</v>
          </cell>
          <cell r="O632">
            <v>1.71</v>
          </cell>
          <cell r="Q632" t="str">
            <v>5810 Вишивка у куску, у вигляді стрічок або окремих орнаментів:</v>
          </cell>
          <cell r="R632">
            <v>2.5</v>
          </cell>
          <cell r="T632" t="str">
            <v>5810 Вишивка у куску, у вигляді стрічок або окремих орнаментів:</v>
          </cell>
          <cell r="U632">
            <v>12.31</v>
          </cell>
          <cell r="W632" t="str">
            <v>5810 Вишивка у куску, у вигляді стрічок або окремих орнаментів:</v>
          </cell>
          <cell r="X632">
            <v>134.69999999999999</v>
          </cell>
          <cell r="Z632" t="str">
            <v>5810 Вишивка у куску, у вигляді стрічок або окремих орнаментів:</v>
          </cell>
          <cell r="AA632">
            <v>0.05</v>
          </cell>
          <cell r="AC632" t="str">
            <v>5810 Вишивка у куску, у вигляді стрічок або окремих орнаментів:</v>
          </cell>
          <cell r="AD632">
            <v>0</v>
          </cell>
          <cell r="AF632" t="str">
            <v>5810 Вишивка у куску, у вигляді стрічок або окремих орнаментів:</v>
          </cell>
          <cell r="AG632">
            <v>0</v>
          </cell>
          <cell r="AI632" t="str">
            <v>5810 Вишивка у куску, у вигляді стрічок або окремих орнаментів:</v>
          </cell>
          <cell r="AJ632">
            <v>24.1</v>
          </cell>
          <cell r="AM632" t="str">
            <v>5810 Вишивка у куску, у вигляді стрічок або окремих орнаментів:</v>
          </cell>
          <cell r="AN632">
            <v>173.1</v>
          </cell>
          <cell r="AP632" t="str">
            <v>5810 Вишивка у куску, у вигляді стрічок або окремих орнаментів:</v>
          </cell>
          <cell r="AQ632">
            <v>12.1</v>
          </cell>
          <cell r="AS632" t="str">
            <v>5810 Вишивка у куску, у вигляді стрічок або окремих орнаментів:</v>
          </cell>
          <cell r="AT632">
            <v>0</v>
          </cell>
          <cell r="AV632" t="str">
            <v>5810 Вишивка у куску, у вигляді стрічок або окремих орнаментів:</v>
          </cell>
          <cell r="AW632">
            <v>2</v>
          </cell>
          <cell r="AY632" t="str">
            <v>5810 Вишивка у куску, у вигляді стрічок або окремих орнаментів:</v>
          </cell>
          <cell r="AZ632">
            <v>0</v>
          </cell>
          <cell r="BB632" t="str">
            <v>5810 Вишивка у куску, у вигляді стрічок або окремих орнаментів:</v>
          </cell>
          <cell r="BC632">
            <v>147.99</v>
          </cell>
          <cell r="BE632" t="str">
            <v>5810 Вишивка у куску, у вигляді стрічок або окремих орнаментів:</v>
          </cell>
          <cell r="BF632">
            <v>19.04</v>
          </cell>
          <cell r="BH632" t="str">
            <v>5810 Вишивка у куску, у вигляді стрічок або окремих орнаментів:</v>
          </cell>
          <cell r="BI632">
            <v>0</v>
          </cell>
          <cell r="BK632" t="str">
            <v>5810 Вишивка у куску, у вигляді стрічок або окремих орнаментів:</v>
          </cell>
          <cell r="BL632">
            <v>150</v>
          </cell>
          <cell r="BN632" t="str">
            <v>5810 Вишивка у куску, у вигляді стрічок або окремих орнаментів:</v>
          </cell>
          <cell r="BO632">
            <v>11.73</v>
          </cell>
          <cell r="BQ632" t="str">
            <v>5810 Вишивка у куску, у вигляді стрічок або окремих орнаментів:</v>
          </cell>
          <cell r="BR632">
            <v>81.41</v>
          </cell>
          <cell r="BT632" t="str">
            <v>5810 Вишивка у куску, у вигляді стрічок або окремих орнаментів:</v>
          </cell>
          <cell r="BU632">
            <v>15.82</v>
          </cell>
          <cell r="BW632" t="str">
            <v>5810 Вишивка у куску, у вигляді стрічок або окремих орнаментів:</v>
          </cell>
          <cell r="BX632">
            <v>12843.4</v>
          </cell>
          <cell r="BZ632" t="str">
            <v>5810 Вишивка у куску, у вигляді стрічок або окремих орнаментів:</v>
          </cell>
          <cell r="CA632">
            <v>121.65</v>
          </cell>
          <cell r="CC632" t="str">
            <v>5810 Вишивка у куску, у вигляді стрічок або окремих орнаментів:</v>
          </cell>
          <cell r="CD632">
            <v>44.04</v>
          </cell>
        </row>
        <row r="633">
          <cell r="A633" t="str">
            <v>5811</v>
          </cell>
          <cell r="B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C633">
            <v>480.40000000000009</v>
          </cell>
          <cell r="D633" t="str">
            <v>5811</v>
          </cell>
          <cell r="E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F633">
            <v>498.02</v>
          </cell>
          <cell r="G633" t="str">
            <v>5811</v>
          </cell>
          <cell r="H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I633">
            <v>70.320000000000007</v>
          </cell>
          <cell r="K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L633">
            <v>2066.25</v>
          </cell>
          <cell r="N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O633">
            <v>70.52</v>
          </cell>
          <cell r="Q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R633">
            <v>271.83999999999997</v>
          </cell>
          <cell r="T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U633">
            <v>486.6</v>
          </cell>
          <cell r="W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X633">
            <v>471.8</v>
          </cell>
          <cell r="Z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AA633">
            <v>593.95000000000005</v>
          </cell>
          <cell r="AC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AD633">
            <v>198.93</v>
          </cell>
          <cell r="AF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AG633">
            <v>1332.13</v>
          </cell>
          <cell r="AI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AJ633">
            <v>273.05</v>
          </cell>
          <cell r="AM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AN633">
            <v>285.14</v>
          </cell>
          <cell r="AP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AQ633">
            <v>217.83</v>
          </cell>
          <cell r="AS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AT633">
            <v>687.77</v>
          </cell>
          <cell r="AV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AW633">
            <v>754.09</v>
          </cell>
          <cell r="AY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AZ633">
            <v>7.18</v>
          </cell>
          <cell r="BB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BC633">
            <v>21.47</v>
          </cell>
          <cell r="BE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BF633">
            <v>1030.3599999999999</v>
          </cell>
          <cell r="BH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BI633">
            <v>204.83</v>
          </cell>
          <cell r="BK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BL633">
            <v>104.37</v>
          </cell>
          <cell r="BN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BO633">
            <v>1986.29</v>
          </cell>
          <cell r="BQ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BR633">
            <v>655.30999999999995</v>
          </cell>
          <cell r="BT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BU633">
            <v>233.62</v>
          </cell>
          <cell r="BW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BX633">
            <v>760.2</v>
          </cell>
          <cell r="BZ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CA633">
            <v>252.8</v>
          </cell>
          <cell r="CC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CD633">
            <v>125.8</v>
          </cell>
        </row>
        <row r="634">
          <cell r="A634" t="str">
            <v>5901</v>
          </cell>
          <cell r="B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C634">
            <v>2566.0500000000002</v>
          </cell>
          <cell r="D634" t="str">
            <v>5901</v>
          </cell>
          <cell r="E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F634">
            <v>3962.9</v>
          </cell>
          <cell r="G634" t="str">
            <v>5901</v>
          </cell>
          <cell r="H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I634">
            <v>11592.45</v>
          </cell>
          <cell r="K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L634">
            <v>3092.2</v>
          </cell>
          <cell r="N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O634">
            <v>5719</v>
          </cell>
          <cell r="Q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R634">
            <v>3448.65</v>
          </cell>
          <cell r="T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U634">
            <v>4300.34</v>
          </cell>
          <cell r="W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X634">
            <v>4859.7</v>
          </cell>
          <cell r="Z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AA634">
            <v>5123.9000000000005</v>
          </cell>
          <cell r="AC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AD634">
            <v>8001.1</v>
          </cell>
          <cell r="AF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AG634">
            <v>3880.13</v>
          </cell>
          <cell r="AI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AJ634">
            <v>1942.05</v>
          </cell>
          <cell r="AM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AN634">
            <v>5174.5</v>
          </cell>
          <cell r="AP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AQ634">
            <v>6848</v>
          </cell>
          <cell r="AS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AT634">
            <v>4530</v>
          </cell>
          <cell r="AV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AW634">
            <v>7885.5</v>
          </cell>
          <cell r="AY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AZ634">
            <v>6892</v>
          </cell>
          <cell r="BB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BC634">
            <v>4981.1099999999997</v>
          </cell>
          <cell r="BE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BF634">
            <v>6914.8</v>
          </cell>
          <cell r="BH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BI634">
            <v>4860</v>
          </cell>
          <cell r="BK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BL634">
            <v>10753</v>
          </cell>
          <cell r="BN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BO634">
            <v>11249.25</v>
          </cell>
          <cell r="BQ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BR634">
            <v>9339.84</v>
          </cell>
          <cell r="BT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BU634">
            <v>10137.129999999999</v>
          </cell>
          <cell r="BW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BX634">
            <v>6403.3</v>
          </cell>
          <cell r="BZ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CA634">
            <v>2988.6</v>
          </cell>
          <cell r="CC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CD634">
            <v>14372.85</v>
          </cell>
        </row>
        <row r="635">
          <cell r="A635" t="str">
            <v>5902</v>
          </cell>
          <cell r="B635" t="str">
            <v>5902 Матеріали кордні для шин з нейлонових або інших поліамідних, поліефірних або віскозних високоміцних ниток:</v>
          </cell>
          <cell r="C635">
            <v>0</v>
          </cell>
          <cell r="D635" t="str">
            <v>5902</v>
          </cell>
          <cell r="E635" t="str">
            <v>5902 Матеріали кордні для шин з нейлонових або інших поліамідних, поліефірних або віскозних високоміцних ниток:</v>
          </cell>
          <cell r="F635">
            <v>0</v>
          </cell>
          <cell r="G635" t="str">
            <v>5902</v>
          </cell>
          <cell r="H635" t="str">
            <v>5902 Матеріали кордні для шин з нейлонових або інших поліамідних, поліефірних або віскозних високоміцних ниток:</v>
          </cell>
          <cell r="I635">
            <v>0</v>
          </cell>
          <cell r="K635" t="str">
            <v>5902 Матеріали кордні для шин з нейлонових або інших поліамідних, поліефірних або віскозних високоміцних ниток:</v>
          </cell>
          <cell r="L635">
            <v>0</v>
          </cell>
          <cell r="N635" t="str">
            <v>5902 Матеріали кордні для шин з нейлонових або інших поліамідних, поліефірних або віскозних високоміцних ниток:</v>
          </cell>
          <cell r="O635">
            <v>0</v>
          </cell>
          <cell r="Q635" t="str">
            <v>5902 Матеріали кордні для шин з нейлонових або інших поліамідних, поліефірних або віскозних високоміцних ниток:</v>
          </cell>
          <cell r="R635">
            <v>0</v>
          </cell>
          <cell r="T635" t="str">
            <v>5902 Матеріали кордні для шин з нейлонових або інших поліамідних, поліефірних або віскозних високоміцних ниток:</v>
          </cell>
          <cell r="U635">
            <v>0</v>
          </cell>
          <cell r="W635" t="str">
            <v>5902 Матеріали кордні для шин з нейлонових або інших поліамідних, поліефірних або віскозних високоміцних ниток:</v>
          </cell>
          <cell r="X635">
            <v>0</v>
          </cell>
          <cell r="Z635" t="str">
            <v>5902 Матеріали кордні для шин з нейлонових або інших поліамідних, поліефірних або віскозних високоміцних ниток:</v>
          </cell>
          <cell r="AA635">
            <v>0</v>
          </cell>
          <cell r="AC635" t="str">
            <v>5902 Матеріали кордні для шин з нейлонових або інших поліамідних, поліефірних або віскозних високоміцних ниток:</v>
          </cell>
          <cell r="AD635">
            <v>0</v>
          </cell>
          <cell r="AF635" t="str">
            <v>5902 Матеріали кордні для шин з нейлонових або інших поліамідних, поліефірних або віскозних високоміцних ниток:</v>
          </cell>
          <cell r="AG635">
            <v>0</v>
          </cell>
          <cell r="AI635" t="str">
            <v>5902 Матеріали кордні для шин з нейлонових або інших поліамідних, поліефірних або віскозних високоміцних ниток:</v>
          </cell>
          <cell r="AJ635">
            <v>0</v>
          </cell>
          <cell r="AM635" t="str">
            <v>5902 Матеріали кордні для шин з нейлонових або інших поліамідних, поліефірних або віскозних високоміцних ниток:</v>
          </cell>
          <cell r="AN635">
            <v>0</v>
          </cell>
          <cell r="AP635" t="str">
            <v>5902 Матеріали кордні для шин з нейлонових або інших поліамідних, поліефірних або віскозних високоміцних ниток:</v>
          </cell>
          <cell r="AQ635">
            <v>0</v>
          </cell>
          <cell r="AS635" t="str">
            <v>5902 Матеріали кордні для шин з нейлонових або інших поліамідних, поліефірних або віскозних високоміцних ниток:</v>
          </cell>
          <cell r="AT635">
            <v>0</v>
          </cell>
          <cell r="AV635" t="str">
            <v>5902 Матеріали кордні для шин з нейлонових або інших поліамідних, поліефірних або віскозних високоміцних ниток:</v>
          </cell>
          <cell r="AW635">
            <v>0</v>
          </cell>
          <cell r="AY635" t="str">
            <v>5902 Матеріали кордні для шин з нейлонових або інших поліамідних, поліефірних або віскозних високоміцних ниток:</v>
          </cell>
          <cell r="AZ635">
            <v>0</v>
          </cell>
          <cell r="BB635" t="str">
            <v>5902 Матеріали кордні для шин з нейлонових або інших поліамідних, поліефірних або віскозних високоміцних ниток:</v>
          </cell>
          <cell r="BC635">
            <v>0</v>
          </cell>
          <cell r="BE635" t="str">
            <v>5902 Матеріали кордні для шин з нейлонових або інших поліамідних, поліефірних або віскозних високоміцних ниток:</v>
          </cell>
          <cell r="BF635">
            <v>0</v>
          </cell>
          <cell r="BH635" t="str">
            <v>5902 Матеріали кордні для шин з нейлонових або інших поліамідних, поліефірних або віскозних високоміцних ниток:</v>
          </cell>
          <cell r="BI635">
            <v>0</v>
          </cell>
          <cell r="BK635" t="str">
            <v>5902 Матеріали кордні для шин з нейлонових або інших поліамідних, поліефірних або віскозних високоміцних ниток:</v>
          </cell>
          <cell r="BL635">
            <v>0</v>
          </cell>
          <cell r="BN635" t="str">
            <v>5902 Матеріали кордні для шин з нейлонових або інших поліамідних, поліефірних або віскозних високоміцних ниток:</v>
          </cell>
          <cell r="BO635">
            <v>0</v>
          </cell>
          <cell r="BQ635" t="str">
            <v>5902 Матеріали кордні для шин з нейлонових або інших поліамідних, поліефірних або віскозних високоміцних ниток:</v>
          </cell>
          <cell r="BR635">
            <v>0</v>
          </cell>
          <cell r="BT635" t="str">
            <v>5902 Матеріали кордні для шин з нейлонових або інших поліамідних, поліефірних або віскозних високоміцних ниток:</v>
          </cell>
          <cell r="BU635">
            <v>0</v>
          </cell>
          <cell r="BW635" t="str">
            <v>5902 Матеріали кордні для шин з нейлонових або інших поліамідних, поліефірних або віскозних високоміцних ниток:</v>
          </cell>
          <cell r="BX635">
            <v>0</v>
          </cell>
          <cell r="BZ635" t="str">
            <v>5902 Матеріали кордні для шин з нейлонових або інших поліамідних, поліефірних або віскозних високоміцних ниток:</v>
          </cell>
          <cell r="CA635">
            <v>0</v>
          </cell>
          <cell r="CC635" t="str">
            <v>5902 Матеріали кордні для шин з нейлонових або інших поліамідних, поліефірних або віскозних високоміцних ниток:</v>
          </cell>
          <cell r="CD635">
            <v>0</v>
          </cell>
        </row>
        <row r="636">
          <cell r="A636" t="str">
            <v>5903</v>
          </cell>
          <cell r="B636" t="str">
            <v>5903 Текстильні матеріали, просочені, з покриттям або дубльовані пластмасами, крім матеріалів товарної позиції 5902:</v>
          </cell>
          <cell r="C636">
            <v>6591.29</v>
          </cell>
          <cell r="D636" t="str">
            <v>5903</v>
          </cell>
          <cell r="E636" t="str">
            <v>5903 Текстильні матеріали, просочені, з покриттям або дубльовані пластмасами, крім матеріалів товарної позиції 5902:</v>
          </cell>
          <cell r="F636">
            <v>12874.28</v>
          </cell>
          <cell r="G636" t="str">
            <v>5903</v>
          </cell>
          <cell r="H636" t="str">
            <v>5903 Текстильні матеріали, просочені, з покриттям або дубльовані пластмасами, крім матеріалів товарної позиції 5902:</v>
          </cell>
          <cell r="I636">
            <v>15867.04</v>
          </cell>
          <cell r="K636" t="str">
            <v>5903 Текстильні матеріали, просочені, з покриттям або дубльовані пластмасами, крім матеріалів товарної позиції 5902:</v>
          </cell>
          <cell r="L636">
            <v>9015.56</v>
          </cell>
          <cell r="N636" t="str">
            <v>5903 Текстильні матеріали, просочені, з покриттям або дубльовані пластмасами, крім матеріалів товарної позиції 5902:</v>
          </cell>
          <cell r="O636">
            <v>9052.3000000000011</v>
          </cell>
          <cell r="Q636" t="str">
            <v>5903 Текстильні матеріали, просочені, з покриттям або дубльовані пластмасами, крім матеріалів товарної позиції 5902:</v>
          </cell>
          <cell r="R636">
            <v>14064.83</v>
          </cell>
          <cell r="T636" t="str">
            <v>5903 Текстильні матеріали, просочені, з покриттям або дубльовані пластмасами, крім матеріалів товарної позиції 5902:</v>
          </cell>
          <cell r="U636">
            <v>17404.41</v>
          </cell>
          <cell r="W636" t="str">
            <v>5903 Текстильні матеріали, просочені, з покриттям або дубльовані пластмасами, крім матеріалів товарної позиції 5902:</v>
          </cell>
          <cell r="X636">
            <v>15269.33</v>
          </cell>
          <cell r="Z636" t="str">
            <v>5903 Текстильні матеріали, просочені, з покриттям або дубльовані пластмасами, крім матеріалів товарної позиції 5902:</v>
          </cell>
          <cell r="AA636">
            <v>20908.740000000002</v>
          </cell>
          <cell r="AC636" t="str">
            <v>5903 Текстильні матеріали, просочені, з покриттям або дубльовані пластмасами, крім матеріалів товарної позиції 5902:</v>
          </cell>
          <cell r="AD636">
            <v>7437.54</v>
          </cell>
          <cell r="AF636" t="str">
            <v>5903 Текстильні матеріали, просочені, з покриттям або дубльовані пластмасами, крім матеріалів товарної позиції 5902:</v>
          </cell>
          <cell r="AG636">
            <v>11820.99</v>
          </cell>
          <cell r="AI636" t="str">
            <v>5903 Текстильні матеріали, просочені, з покриттям або дубльовані пластмасами, крім матеріалів товарної позиції 5902:</v>
          </cell>
          <cell r="AJ636">
            <v>15683.65</v>
          </cell>
          <cell r="AM636" t="str">
            <v>5903 Текстильні матеріали, просочені, з покриттям або дубльовані пластмасами, крім матеріалів товарної позиції 5902:</v>
          </cell>
          <cell r="AN636">
            <v>9988.7000000000007</v>
          </cell>
          <cell r="AP636" t="str">
            <v>5903 Текстильні матеріали, просочені, з покриттям або дубльовані пластмасами, крім матеріалів товарної позиції 5902:</v>
          </cell>
          <cell r="AQ636">
            <v>21136.02</v>
          </cell>
          <cell r="AS636" t="str">
            <v>5903 Текстильні матеріали, просочені, з покриттям або дубльовані пластмасами, крім матеріалів товарної позиції 5902:</v>
          </cell>
          <cell r="AT636">
            <v>15517.08</v>
          </cell>
          <cell r="AV636" t="str">
            <v>5903 Текстильні матеріали, просочені, з покриттям або дубльовані пластмасами, крім матеріалів товарної позиції 5902:</v>
          </cell>
          <cell r="AW636">
            <v>27269.97</v>
          </cell>
          <cell r="AY636" t="str">
            <v>5903 Текстильні матеріали, просочені, з покриттям або дубльовані пластмасами, крім матеріалів товарної позиції 5902:</v>
          </cell>
          <cell r="AZ636">
            <v>15893.38</v>
          </cell>
          <cell r="BB636" t="str">
            <v>5903 Текстильні матеріали, просочені, з покриттям або дубльовані пластмасами, крім матеріалів товарної позиції 5902:</v>
          </cell>
          <cell r="BC636">
            <v>11856.13</v>
          </cell>
          <cell r="BE636" t="str">
            <v>5903 Текстильні матеріали, просочені, з покриттям або дубльовані пластмасами, крім матеріалів товарної позиції 5902:</v>
          </cell>
          <cell r="BF636">
            <v>9953.64</v>
          </cell>
          <cell r="BH636" t="str">
            <v>5903 Текстильні матеріали, просочені, з покриттям або дубльовані пластмасами, крім матеріалів товарної позиції 5902:</v>
          </cell>
          <cell r="BI636">
            <v>11012.73</v>
          </cell>
          <cell r="BK636" t="str">
            <v>5903 Текстильні матеріали, просочені, з покриттям або дубльовані пластмасами, крім матеріалів товарної позиції 5902:</v>
          </cell>
          <cell r="BL636">
            <v>15430.74</v>
          </cell>
          <cell r="BN636" t="str">
            <v>5903 Текстильні матеріали, просочені, з покриттям або дубльовані пластмасами, крім матеріалів товарної позиції 5902:</v>
          </cell>
          <cell r="BO636">
            <v>21694.61</v>
          </cell>
          <cell r="BQ636" t="str">
            <v>5903 Текстильні матеріали, просочені, з покриттям або дубльовані пластмасами, крім матеріалів товарної позиції 5902:</v>
          </cell>
          <cell r="BR636">
            <v>29239.11</v>
          </cell>
          <cell r="BT636" t="str">
            <v>5903 Текстильні матеріали, просочені, з покриттям або дубльовані пластмасами, крім матеріалів товарної позиції 5902:</v>
          </cell>
          <cell r="BU636">
            <v>18357.830000000002</v>
          </cell>
          <cell r="BW636" t="str">
            <v>5903 Текстильні матеріали, просочені, з покриттям або дубльовані пластмасами, крім матеріалів товарної позиції 5902:</v>
          </cell>
          <cell r="BX636">
            <v>9499.69</v>
          </cell>
          <cell r="BZ636" t="str">
            <v>5903 Текстильні матеріали, просочені, з покриттям або дубльовані пластмасами, крім матеріалів товарної позиції 5902:</v>
          </cell>
          <cell r="CA636">
            <v>16817.88</v>
          </cell>
          <cell r="CC636" t="str">
            <v>5903 Текстильні матеріали, просочені, з покриттям або дубльовані пластмасами, крім матеріалів товарної позиції 5902:</v>
          </cell>
          <cell r="CD636">
            <v>22306.9</v>
          </cell>
        </row>
        <row r="637">
          <cell r="A637" t="str">
            <v>5904</v>
          </cell>
          <cell r="B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C637">
            <v>40010</v>
          </cell>
          <cell r="D637" t="str">
            <v>5904</v>
          </cell>
          <cell r="E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F637">
            <v>469959</v>
          </cell>
          <cell r="G637" t="str">
            <v>5904</v>
          </cell>
          <cell r="H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I637">
            <v>430937</v>
          </cell>
          <cell r="K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L637">
            <v>463210</v>
          </cell>
          <cell r="N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O637">
            <v>156524</v>
          </cell>
          <cell r="Q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R637">
            <v>274644.7</v>
          </cell>
          <cell r="T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U637">
            <v>488476.04</v>
          </cell>
          <cell r="W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X637">
            <v>302971.15000000002</v>
          </cell>
          <cell r="Z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AA637">
            <v>277572.40000000002</v>
          </cell>
          <cell r="AC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AD637">
            <v>575338.4</v>
          </cell>
          <cell r="AF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AG637">
            <v>333637</v>
          </cell>
          <cell r="AI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AJ637">
            <v>436096</v>
          </cell>
          <cell r="AM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AN637">
            <v>125999</v>
          </cell>
          <cell r="AP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AQ637">
            <v>297837</v>
          </cell>
          <cell r="AS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AT637">
            <v>437338</v>
          </cell>
          <cell r="AV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AW637">
            <v>93546</v>
          </cell>
          <cell r="AY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AZ637">
            <v>17750</v>
          </cell>
          <cell r="BB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BC637">
            <v>202071</v>
          </cell>
          <cell r="BE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BF637">
            <v>185382</v>
          </cell>
          <cell r="BH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BI637">
            <v>403406.36</v>
          </cell>
          <cell r="BK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BL637">
            <v>358806.3</v>
          </cell>
          <cell r="BN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BO637">
            <v>524443.30000000005</v>
          </cell>
          <cell r="BQ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BR637">
            <v>476489</v>
          </cell>
          <cell r="BT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BU637">
            <v>232637</v>
          </cell>
          <cell r="BW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BX637">
            <v>70510</v>
          </cell>
          <cell r="BZ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CA637">
            <v>19275</v>
          </cell>
          <cell r="CC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CD637">
            <v>117930.3</v>
          </cell>
        </row>
        <row r="638">
          <cell r="A638" t="str">
            <v>5905</v>
          </cell>
          <cell r="B638" t="str">
            <v>5905 Настінні покриття з текстильних матеріалів:</v>
          </cell>
          <cell r="C638">
            <v>0</v>
          </cell>
          <cell r="D638" t="str">
            <v>5905</v>
          </cell>
          <cell r="E638" t="str">
            <v>5905 Настінні покриття з текстильних матеріалів:</v>
          </cell>
          <cell r="F638">
            <v>80</v>
          </cell>
          <cell r="G638" t="str">
            <v>5905</v>
          </cell>
          <cell r="H638" t="str">
            <v>5905 Настінні покриття з текстильних матеріалів:</v>
          </cell>
          <cell r="I638">
            <v>0</v>
          </cell>
          <cell r="K638" t="str">
            <v>5905 Настінні покриття з текстильних матеріалів:</v>
          </cell>
          <cell r="L638">
            <v>0</v>
          </cell>
          <cell r="N638" t="str">
            <v>5905 Настінні покриття з текстильних матеріалів:</v>
          </cell>
          <cell r="O638">
            <v>0</v>
          </cell>
          <cell r="Q638" t="str">
            <v>5905 Настінні покриття з текстильних матеріалів:</v>
          </cell>
          <cell r="R638">
            <v>0</v>
          </cell>
          <cell r="T638" t="str">
            <v>5905 Настінні покриття з текстильних матеріалів:</v>
          </cell>
          <cell r="U638">
            <v>88</v>
          </cell>
          <cell r="W638" t="str">
            <v>5905 Настінні покриття з текстильних матеріалів:</v>
          </cell>
          <cell r="X638">
            <v>0</v>
          </cell>
          <cell r="Z638" t="str">
            <v>5905 Настінні покриття з текстильних матеріалів:</v>
          </cell>
          <cell r="AA638">
            <v>0</v>
          </cell>
          <cell r="AC638" t="str">
            <v>5905 Настінні покриття з текстильних матеріалів:</v>
          </cell>
          <cell r="AD638">
            <v>0</v>
          </cell>
          <cell r="AF638" t="str">
            <v>5905 Настінні покриття з текстильних матеріалів:</v>
          </cell>
          <cell r="AG638">
            <v>0</v>
          </cell>
          <cell r="AI638" t="str">
            <v>5905 Настінні покриття з текстильних матеріалів:</v>
          </cell>
          <cell r="AJ638">
            <v>121</v>
          </cell>
          <cell r="AM638" t="str">
            <v>5905 Настінні покриття з текстильних матеріалів:</v>
          </cell>
          <cell r="AN638">
            <v>3.2</v>
          </cell>
          <cell r="AP638" t="str">
            <v>5905 Настінні покриття з текстильних матеріалів:</v>
          </cell>
          <cell r="AQ638">
            <v>0</v>
          </cell>
          <cell r="AS638" t="str">
            <v>5905 Настінні покриття з текстильних матеріалів:</v>
          </cell>
          <cell r="AT638">
            <v>0</v>
          </cell>
          <cell r="AV638" t="str">
            <v>5905 Настінні покриття з текстильних матеріалів:</v>
          </cell>
          <cell r="AW638">
            <v>0</v>
          </cell>
          <cell r="AY638" t="str">
            <v>5905 Настінні покриття з текстильних матеріалів:</v>
          </cell>
          <cell r="AZ638">
            <v>0</v>
          </cell>
          <cell r="BB638" t="str">
            <v>5905 Настінні покриття з текстильних матеріалів:</v>
          </cell>
          <cell r="BC638">
            <v>0</v>
          </cell>
          <cell r="BE638" t="str">
            <v>5905 Настінні покриття з текстильних матеріалів:</v>
          </cell>
          <cell r="BF638">
            <v>0</v>
          </cell>
          <cell r="BH638" t="str">
            <v>5905 Настінні покриття з текстильних матеріалів:</v>
          </cell>
          <cell r="BI638">
            <v>0</v>
          </cell>
          <cell r="BK638" t="str">
            <v>5905 Настінні покриття з текстильних матеріалів:</v>
          </cell>
          <cell r="BL638">
            <v>0</v>
          </cell>
          <cell r="BN638" t="str">
            <v>5905 Настінні покриття з текстильних матеріалів:</v>
          </cell>
          <cell r="BO638">
            <v>0</v>
          </cell>
          <cell r="BQ638" t="str">
            <v>5905 Настінні покриття з текстильних матеріалів:</v>
          </cell>
          <cell r="BR638">
            <v>0</v>
          </cell>
          <cell r="BT638" t="str">
            <v>5905 Настінні покриття з текстильних матеріалів:</v>
          </cell>
          <cell r="BU638">
            <v>0</v>
          </cell>
          <cell r="BW638" t="str">
            <v>5905 Настінні покриття з текстильних матеріалів:</v>
          </cell>
          <cell r="BX638">
            <v>0</v>
          </cell>
          <cell r="BZ638" t="str">
            <v>5905 Настінні покриття з текстильних матеріалів:</v>
          </cell>
          <cell r="CA638">
            <v>0</v>
          </cell>
          <cell r="CC638" t="str">
            <v>5905 Настінні покриття з текстильних матеріалів:</v>
          </cell>
          <cell r="CD638">
            <v>0</v>
          </cell>
        </row>
        <row r="639">
          <cell r="A639" t="str">
            <v>5906</v>
          </cell>
          <cell r="B639" t="str">
            <v>5906 Текстильні матеріали, прогумовані, крім тканин товарної позиції 5902:</v>
          </cell>
          <cell r="C639">
            <v>519.48</v>
          </cell>
          <cell r="D639" t="str">
            <v>5906</v>
          </cell>
          <cell r="E639" t="str">
            <v>5906 Текстильні матеріали, прогумовані, крім тканин товарної позиції 5902:</v>
          </cell>
          <cell r="F639">
            <v>319.90000000000009</v>
          </cell>
          <cell r="G639" t="str">
            <v>5906</v>
          </cell>
          <cell r="H639" t="str">
            <v>5906 Текстильні матеріали, прогумовані, крім тканин товарної позиції 5902:</v>
          </cell>
          <cell r="I639">
            <v>403.95</v>
          </cell>
          <cell r="K639" t="str">
            <v>5906 Текстильні матеріали, прогумовані, крім тканин товарної позиції 5902:</v>
          </cell>
          <cell r="L639">
            <v>1468.29</v>
          </cell>
          <cell r="N639" t="str">
            <v>5906 Текстильні матеріали, прогумовані, крім тканин товарної позиції 5902:</v>
          </cell>
          <cell r="O639">
            <v>648.29</v>
          </cell>
          <cell r="Q639" t="str">
            <v>5906 Текстильні матеріали, прогумовані, крім тканин товарної позиції 5902:</v>
          </cell>
          <cell r="R639">
            <v>543.79</v>
          </cell>
          <cell r="T639" t="str">
            <v>5906 Текстильні матеріали, прогумовані, крім тканин товарної позиції 5902:</v>
          </cell>
          <cell r="U639">
            <v>1130.18</v>
          </cell>
          <cell r="W639" t="str">
            <v>5906 Текстильні матеріали, прогумовані, крім тканин товарної позиції 5902:</v>
          </cell>
          <cell r="X639">
            <v>1483.82</v>
          </cell>
          <cell r="Z639" t="str">
            <v>5906 Текстильні матеріали, прогумовані, крім тканин товарної позиції 5902:</v>
          </cell>
          <cell r="AA639">
            <v>858.53</v>
          </cell>
          <cell r="AC639" t="str">
            <v>5906 Текстильні матеріали, прогумовані, крім тканин товарної позиції 5902:</v>
          </cell>
          <cell r="AD639">
            <v>2294.13</v>
          </cell>
          <cell r="AF639" t="str">
            <v>5906 Текстильні матеріали, прогумовані, крім тканин товарної позиції 5902:</v>
          </cell>
          <cell r="AG639">
            <v>1838.9</v>
          </cell>
          <cell r="AI639" t="str">
            <v>5906 Текстильні матеріали, прогумовані, крім тканин товарної позиції 5902:</v>
          </cell>
          <cell r="AJ639">
            <v>1115.69</v>
          </cell>
          <cell r="AM639" t="str">
            <v>5906 Текстильні матеріали, прогумовані, крім тканин товарної позиції 5902:</v>
          </cell>
          <cell r="AN639">
            <v>465.5</v>
          </cell>
          <cell r="AP639" t="str">
            <v>5906 Текстильні матеріали, прогумовані, крім тканин товарної позиції 5902:</v>
          </cell>
          <cell r="AQ639">
            <v>2374.3000000000002</v>
          </cell>
          <cell r="AS639" t="str">
            <v>5906 Текстильні матеріали, прогумовані, крім тканин товарної позиції 5902:</v>
          </cell>
          <cell r="AT639">
            <v>712.91</v>
          </cell>
          <cell r="AV639" t="str">
            <v>5906 Текстильні матеріали, прогумовані, крім тканин товарної позиції 5902:</v>
          </cell>
          <cell r="AW639">
            <v>879.77</v>
          </cell>
          <cell r="AY639" t="str">
            <v>5906 Текстильні матеріали, прогумовані, крім тканин товарної позиції 5902:</v>
          </cell>
          <cell r="AZ639">
            <v>996.09</v>
          </cell>
          <cell r="BB639" t="str">
            <v>5906 Текстильні матеріали, прогумовані, крім тканин товарної позиції 5902:</v>
          </cell>
          <cell r="BC639">
            <v>1867.55</v>
          </cell>
          <cell r="BE639" t="str">
            <v>5906 Текстильні матеріали, прогумовані, крім тканин товарної позиції 5902:</v>
          </cell>
          <cell r="BF639">
            <v>687.41</v>
          </cell>
          <cell r="BH639" t="str">
            <v>5906 Текстильні матеріали, прогумовані, крім тканин товарної позиції 5902:</v>
          </cell>
          <cell r="BI639">
            <v>1147.79</v>
          </cell>
          <cell r="BK639" t="str">
            <v>5906 Текстильні матеріали, прогумовані, крім тканин товарної позиції 5902:</v>
          </cell>
          <cell r="BL639">
            <v>3988.57</v>
          </cell>
          <cell r="BN639" t="str">
            <v>5906 Текстильні матеріали, прогумовані, крім тканин товарної позиції 5902:</v>
          </cell>
          <cell r="BO639">
            <v>2097.0100000000002</v>
          </cell>
          <cell r="BQ639" t="str">
            <v>5906 Текстильні матеріали, прогумовані, крім тканин товарної позиції 5902:</v>
          </cell>
          <cell r="BR639">
            <v>1825.87</v>
          </cell>
          <cell r="BT639" t="str">
            <v>5906 Текстильні матеріали, прогумовані, крім тканин товарної позиції 5902:</v>
          </cell>
          <cell r="BU639">
            <v>4566.4400000000014</v>
          </cell>
          <cell r="BW639" t="str">
            <v>5906 Текстильні матеріали, прогумовані, крім тканин товарної позиції 5902:</v>
          </cell>
          <cell r="BX639">
            <v>323.19</v>
          </cell>
          <cell r="BZ639" t="str">
            <v>5906 Текстильні матеріали, прогумовані, крім тканин товарної позиції 5902:</v>
          </cell>
          <cell r="CA639">
            <v>462.33</v>
          </cell>
          <cell r="CC639" t="str">
            <v>5906 Текстильні матеріали, прогумовані, крім тканин товарної позиції 5902:</v>
          </cell>
          <cell r="CD639">
            <v>482.99</v>
          </cell>
        </row>
        <row r="640">
          <cell r="A640" t="str">
            <v>5907</v>
          </cell>
          <cell r="B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C640">
            <v>540.75</v>
          </cell>
          <cell r="D640" t="str">
            <v>5907</v>
          </cell>
          <cell r="E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F640">
            <v>35.75</v>
          </cell>
          <cell r="G640" t="str">
            <v>5907</v>
          </cell>
          <cell r="H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I640">
            <v>0.17</v>
          </cell>
          <cell r="K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L640">
            <v>495.33</v>
          </cell>
          <cell r="N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O640">
            <v>432.13</v>
          </cell>
          <cell r="Q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R640">
            <v>1025.97</v>
          </cell>
          <cell r="T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U640">
            <v>60.47</v>
          </cell>
          <cell r="W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X640">
            <v>973.1</v>
          </cell>
          <cell r="Z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AA640">
            <v>812.22</v>
          </cell>
          <cell r="AC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AD640">
            <v>72.010000000000005</v>
          </cell>
          <cell r="AF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AG640">
            <v>1047.5999999999999</v>
          </cell>
          <cell r="AI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AJ640">
            <v>366.39</v>
          </cell>
          <cell r="AM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AN640">
            <v>79.22</v>
          </cell>
          <cell r="AP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AQ640">
            <v>81.62</v>
          </cell>
          <cell r="AS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AT640">
            <v>421.63</v>
          </cell>
          <cell r="AV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AW640">
            <v>0</v>
          </cell>
          <cell r="AY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AZ640">
            <v>359.06</v>
          </cell>
          <cell r="BB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BC640">
            <v>1141.6300000000001</v>
          </cell>
          <cell r="BE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BF640">
            <v>2830.12</v>
          </cell>
          <cell r="BH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BI640">
            <v>44.69</v>
          </cell>
          <cell r="BK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BL640">
            <v>626.13</v>
          </cell>
          <cell r="BN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BO640">
            <v>2937.84</v>
          </cell>
          <cell r="BQ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BR640">
            <v>2132.4499999999998</v>
          </cell>
          <cell r="BT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BU640">
            <v>8.67</v>
          </cell>
          <cell r="BW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BX640">
            <v>302.57</v>
          </cell>
          <cell r="BZ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CA640">
            <v>21.9</v>
          </cell>
          <cell r="CC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CD640">
            <v>940.02</v>
          </cell>
        </row>
        <row r="641">
          <cell r="A641" t="str">
            <v>5908</v>
          </cell>
          <cell r="B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C641">
            <v>1</v>
          </cell>
          <cell r="D641" t="str">
            <v>5908</v>
          </cell>
          <cell r="E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F641">
            <v>0</v>
          </cell>
          <cell r="G641" t="str">
            <v>5908</v>
          </cell>
          <cell r="H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I641">
            <v>0</v>
          </cell>
          <cell r="K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L641">
            <v>0</v>
          </cell>
          <cell r="N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O641">
            <v>0.4</v>
          </cell>
          <cell r="Q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R641">
            <v>0</v>
          </cell>
          <cell r="T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U641">
            <v>0</v>
          </cell>
          <cell r="W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X641">
            <v>0</v>
          </cell>
          <cell r="Z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AA641">
            <v>3.6</v>
          </cell>
          <cell r="AC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AD641">
            <v>0.6</v>
          </cell>
          <cell r="AF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AG641">
            <v>3.2</v>
          </cell>
          <cell r="AI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AJ641">
            <v>0</v>
          </cell>
          <cell r="AM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AN641">
            <v>0</v>
          </cell>
          <cell r="AP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AQ641">
            <v>0</v>
          </cell>
          <cell r="AS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AT641">
            <v>0.16</v>
          </cell>
          <cell r="AV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AW641">
            <v>0</v>
          </cell>
          <cell r="AY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AZ641">
            <v>0</v>
          </cell>
          <cell r="BB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BC641">
            <v>0</v>
          </cell>
          <cell r="BE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BF641">
            <v>0</v>
          </cell>
          <cell r="BH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BI641">
            <v>0</v>
          </cell>
          <cell r="BK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BL641">
            <v>8.4</v>
          </cell>
          <cell r="BN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BO641">
            <v>0</v>
          </cell>
          <cell r="BQ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BR641">
            <v>18.2</v>
          </cell>
          <cell r="BT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BU641">
            <v>0</v>
          </cell>
          <cell r="BW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BX641">
            <v>0</v>
          </cell>
          <cell r="BZ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CA641">
            <v>0</v>
          </cell>
          <cell r="CC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CD641">
            <v>1</v>
          </cell>
        </row>
        <row r="642">
          <cell r="A642" t="str">
            <v>5909</v>
          </cell>
          <cell r="B642" t="str">
            <v>5909 Шланги для насосів та подібні шланги з текстильних матеріалів, на підкладці з обшивкою, з пристроями з інших матеріалів або без них:</v>
          </cell>
          <cell r="C642">
            <v>76.38</v>
          </cell>
          <cell r="D642" t="str">
            <v>5909</v>
          </cell>
          <cell r="E642" t="str">
            <v>5909 Шланги для насосів та подібні шланги з текстильних матеріалів, на підкладці з обшивкою, з пристроями з інших матеріалів або без них:</v>
          </cell>
          <cell r="F642">
            <v>18</v>
          </cell>
          <cell r="G642" t="str">
            <v>5909</v>
          </cell>
          <cell r="H642" t="str">
            <v>5909 Шланги для насосів та подібні шланги з текстильних матеріалів, на підкладці з обшивкою, з пристроями з інших матеріалів або без них:</v>
          </cell>
          <cell r="I642">
            <v>208.92</v>
          </cell>
          <cell r="K642" t="str">
            <v>5909 Шланги для насосів та подібні шланги з текстильних матеріалів, на підкладці з обшивкою, з пристроями з інших матеріалів або без них:</v>
          </cell>
          <cell r="L642">
            <v>48.01</v>
          </cell>
          <cell r="N642" t="str">
            <v>5909 Шланги для насосів та подібні шланги з текстильних матеріалів, на підкладці з обшивкою, з пристроями з інших матеріалів або без них:</v>
          </cell>
          <cell r="O642">
            <v>84.52</v>
          </cell>
          <cell r="Q642" t="str">
            <v>5909 Шланги для насосів та подібні шланги з текстильних матеріалів, на підкладці з обшивкою, з пристроями з інших матеріалів або без них:</v>
          </cell>
          <cell r="R642">
            <v>2914.89</v>
          </cell>
          <cell r="T642" t="str">
            <v>5909 Шланги для насосів та подібні шланги з текстильних матеріалів, на підкладці з обшивкою, з пристроями з інших матеріалів або без них:</v>
          </cell>
          <cell r="U642">
            <v>0.22</v>
          </cell>
          <cell r="W642" t="str">
            <v>5909 Шланги для насосів та подібні шланги з текстильних матеріалів, на підкладці з обшивкою, з пристроями з інших матеріалів або без них:</v>
          </cell>
          <cell r="X642">
            <v>150.72999999999999</v>
          </cell>
          <cell r="Z642" t="str">
            <v>5909 Шланги для насосів та подібні шланги з текстильних матеріалів, на підкладці з обшивкою, з пристроями з інших матеріалів або без них:</v>
          </cell>
          <cell r="AA642">
            <v>161.41</v>
          </cell>
          <cell r="AC642" t="str">
            <v>5909 Шланги для насосів та подібні шланги з текстильних матеріалів, на підкладці з обшивкою, з пристроями з інших матеріалів або без них:</v>
          </cell>
          <cell r="AD642">
            <v>622.6</v>
          </cell>
          <cell r="AF642" t="str">
            <v>5909 Шланги для насосів та подібні шланги з текстильних матеріалів, на підкладці з обшивкою, з пристроями з інших матеріалів або без них:</v>
          </cell>
          <cell r="AG642">
            <v>68.239999999999995</v>
          </cell>
          <cell r="AI642" t="str">
            <v>5909 Шланги для насосів та подібні шланги з текстильних матеріалів, на підкладці з обшивкою, з пристроями з інших матеріалів або без них:</v>
          </cell>
          <cell r="AJ642">
            <v>5225.9799999999996</v>
          </cell>
          <cell r="AM642" t="str">
            <v>5909 Шланги для насосів та подібні шланги з текстильних матеріалів, на підкладці з обшивкою, з пристроями з інших матеріалів або без них:</v>
          </cell>
          <cell r="AN642">
            <v>30.49</v>
          </cell>
          <cell r="AP642" t="str">
            <v>5909 Шланги для насосів та подібні шланги з текстильних матеріалів, на підкладці з обшивкою, з пристроями з інших матеріалів або без них:</v>
          </cell>
          <cell r="AQ642">
            <v>41.4</v>
          </cell>
          <cell r="AS642" t="str">
            <v>5909 Шланги для насосів та подібні шланги з текстильних матеріалів, на підкладці з обшивкою, з пристроями з інших матеріалів або без них:</v>
          </cell>
          <cell r="AT642">
            <v>402.55</v>
          </cell>
          <cell r="AV642" t="str">
            <v>5909 Шланги для насосів та подібні шланги з текстильних матеріалів, на підкладці з обшивкою, з пристроями з інших матеріалів або без них:</v>
          </cell>
          <cell r="AW642">
            <v>146.41999999999999</v>
          </cell>
          <cell r="AY642" t="str">
            <v>5909 Шланги для насосів та подібні шланги з текстильних матеріалів, на підкладці з обшивкою, з пристроями з інших матеріалів або без них:</v>
          </cell>
          <cell r="AZ642">
            <v>23.78</v>
          </cell>
          <cell r="BB642" t="str">
            <v>5909 Шланги для насосів та подібні шланги з текстильних матеріалів, на підкладці з обшивкою, з пристроями з інших матеріалів або без них:</v>
          </cell>
          <cell r="BC642">
            <v>2919.53</v>
          </cell>
          <cell r="BE642" t="str">
            <v>5909 Шланги для насосів та подібні шланги з текстильних матеріалів, на підкладці з обшивкою, з пристроями з інших матеріалів або без них:</v>
          </cell>
          <cell r="BF642">
            <v>205.83</v>
          </cell>
          <cell r="BH642" t="str">
            <v>5909 Шланги для насосів та подібні шланги з текстильних матеріалів, на підкладці з обшивкою, з пристроями з інших матеріалів або без них:</v>
          </cell>
          <cell r="BI642">
            <v>191.44</v>
          </cell>
          <cell r="BK642" t="str">
            <v>5909 Шланги для насосів та подібні шланги з текстильних матеріалів, на підкладці з обшивкою, з пристроями з інших матеріалів або без них:</v>
          </cell>
          <cell r="BL642">
            <v>1495.09</v>
          </cell>
          <cell r="BN642" t="str">
            <v>5909 Шланги для насосів та подібні шланги з текстильних матеріалів, на підкладці з обшивкою, з пристроями з інших матеріалів або без них:</v>
          </cell>
          <cell r="BO642">
            <v>6.85</v>
          </cell>
          <cell r="BQ642" t="str">
            <v>5909 Шланги для насосів та подібні шланги з текстильних матеріалів, на підкладці з обшивкою, з пристроями з інших матеріалів або без них:</v>
          </cell>
          <cell r="BR642">
            <v>68.12</v>
          </cell>
          <cell r="BT642" t="str">
            <v>5909 Шланги для насосів та подібні шланги з текстильних матеріалів, на підкладці з обшивкою, з пристроями з інших матеріалів або без них:</v>
          </cell>
          <cell r="BU642">
            <v>38.89</v>
          </cell>
          <cell r="BW642" t="str">
            <v>5909 Шланги для насосів та подібні шланги з текстильних матеріалів, на підкладці з обшивкою, з пристроями з інших матеріалів або без них:</v>
          </cell>
          <cell r="BX642">
            <v>20.239999999999998</v>
          </cell>
          <cell r="BZ642" t="str">
            <v>5909 Шланги для насосів та подібні шланги з текстильних матеріалів, на підкладці з обшивкою, з пристроями з інших матеріалів або без них:</v>
          </cell>
          <cell r="CA642">
            <v>122.17</v>
          </cell>
          <cell r="CC642" t="str">
            <v>5909 Шланги для насосів та подібні шланги з текстильних матеріалів, на підкладці з обшивкою, з пристроями з інших матеріалів або без них:</v>
          </cell>
          <cell r="CD642">
            <v>18</v>
          </cell>
        </row>
        <row r="643">
          <cell r="A643" t="str">
            <v>5910</v>
          </cell>
          <cell r="B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C643">
            <v>108.61</v>
          </cell>
          <cell r="D643" t="str">
            <v>5910</v>
          </cell>
          <cell r="E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F643">
            <v>72.100000000000009</v>
          </cell>
          <cell r="G643" t="str">
            <v>5910</v>
          </cell>
          <cell r="H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I643">
            <v>812.52</v>
          </cell>
          <cell r="K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L643">
            <v>772.26</v>
          </cell>
          <cell r="N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O643">
            <v>209.67</v>
          </cell>
          <cell r="Q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R643">
            <v>296.31</v>
          </cell>
          <cell r="T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U643">
            <v>1032.57</v>
          </cell>
          <cell r="W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X643">
            <v>780.64</v>
          </cell>
          <cell r="Z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AA643">
            <v>555.95000000000005</v>
          </cell>
          <cell r="AC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AD643">
            <v>1216.74</v>
          </cell>
          <cell r="AF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AG643">
            <v>505.7</v>
          </cell>
          <cell r="AI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AJ643">
            <v>622.63</v>
          </cell>
          <cell r="AM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AN643">
            <v>454.93</v>
          </cell>
          <cell r="AP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AQ643">
            <v>1344.61</v>
          </cell>
          <cell r="AS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AT643">
            <v>1163.1300000000001</v>
          </cell>
          <cell r="AV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AW643">
            <v>952.02</v>
          </cell>
          <cell r="AY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AZ643">
            <v>426.63</v>
          </cell>
          <cell r="BB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BC643">
            <v>442.49</v>
          </cell>
          <cell r="BE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BF643">
            <v>747.38</v>
          </cell>
          <cell r="BH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BI643">
            <v>946.35</v>
          </cell>
          <cell r="BK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BL643">
            <v>758.44</v>
          </cell>
          <cell r="BN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BO643">
            <v>869.95</v>
          </cell>
          <cell r="BQ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BR643">
            <v>194.52</v>
          </cell>
          <cell r="BT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BU643">
            <v>76.460000000000008</v>
          </cell>
          <cell r="BW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BX643">
            <v>151.46</v>
          </cell>
          <cell r="BZ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CA643">
            <v>36.53</v>
          </cell>
          <cell r="CC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CD643">
            <v>9.34</v>
          </cell>
        </row>
        <row r="644">
          <cell r="A644" t="str">
            <v>5911</v>
          </cell>
          <cell r="B644" t="str">
            <v>5911 Текстильні матеріали та вироби технічного призначення, про які йдеться у примітці 7 до цієї групи:</v>
          </cell>
          <cell r="C644">
            <v>17017.560000000001</v>
          </cell>
          <cell r="D644" t="str">
            <v>5911</v>
          </cell>
          <cell r="E644" t="str">
            <v>5911 Текстильні матеріали та вироби технічного призначення, про які йдеться у примітці 7 до цієї групи:</v>
          </cell>
          <cell r="F644">
            <v>6459.76</v>
          </cell>
          <cell r="G644" t="str">
            <v>5911</v>
          </cell>
          <cell r="H644" t="str">
            <v>5911 Текстильні матеріали та вироби технічного призначення, про які йдеться у примітці 7 до цієї групи:</v>
          </cell>
          <cell r="I644">
            <v>14785.48</v>
          </cell>
          <cell r="K644" t="str">
            <v>5911 Текстильні матеріали та вироби технічного призначення, про які йдеться у примітці 7 до цієї групи:</v>
          </cell>
          <cell r="L644">
            <v>37145.9</v>
          </cell>
          <cell r="N644" t="str">
            <v>5911 Текстильні матеріали та вироби технічного призначення, про які йдеться у примітці 7 до цієї групи:</v>
          </cell>
          <cell r="O644">
            <v>12804.82</v>
          </cell>
          <cell r="Q644" t="str">
            <v>5911 Текстильні матеріали та вироби технічного призначення, про які йдеться у примітці 7 до цієї групи:</v>
          </cell>
          <cell r="R644">
            <v>43017.23</v>
          </cell>
          <cell r="T644" t="str">
            <v>5911 Текстильні матеріали та вироби технічного призначення, про які йдеться у примітці 7 до цієї групи:</v>
          </cell>
          <cell r="U644">
            <v>38807.74</v>
          </cell>
          <cell r="W644" t="str">
            <v>5911 Текстильні матеріали та вироби технічного призначення, про які йдеться у примітці 7 до цієї групи:</v>
          </cell>
          <cell r="X644">
            <v>16990.29</v>
          </cell>
          <cell r="Z644" t="str">
            <v>5911 Текстильні матеріали та вироби технічного призначення, про які йдеться у примітці 7 до цієї групи:</v>
          </cell>
          <cell r="AA644">
            <v>16700.72</v>
          </cell>
          <cell r="AC644" t="str">
            <v>5911 Текстильні матеріали та вироби технічного призначення, про які йдеться у примітці 7 до цієї групи:</v>
          </cell>
          <cell r="AD644">
            <v>20721.599999999999</v>
          </cell>
          <cell r="AF644" t="str">
            <v>5911 Текстильні матеріали та вироби технічного призначення, про які йдеться у примітці 7 до цієї групи:</v>
          </cell>
          <cell r="AG644">
            <v>22323.29</v>
          </cell>
          <cell r="AI644" t="str">
            <v>5911 Текстильні матеріали та вироби технічного призначення, про які йдеться у примітці 7 до цієї групи:</v>
          </cell>
          <cell r="AJ644">
            <v>14828.86</v>
          </cell>
          <cell r="AM644" t="str">
            <v>5911 Текстильні матеріали та вироби технічного призначення, про які йдеться у примітці 7 до цієї групи:</v>
          </cell>
          <cell r="AN644">
            <v>4573.74</v>
          </cell>
          <cell r="AP644" t="str">
            <v>5911 Текстильні матеріали та вироби технічного призначення, про які йдеться у примітці 7 до цієї групи:</v>
          </cell>
          <cell r="AQ644">
            <v>18224.86</v>
          </cell>
          <cell r="AS644" t="str">
            <v>5911 Текстильні матеріали та вироби технічного призначення, про які йдеться у примітці 7 до цієї групи:</v>
          </cell>
          <cell r="AT644">
            <v>17689.91</v>
          </cell>
          <cell r="AV644" t="str">
            <v>5911 Текстильні матеріали та вироби технічного призначення, про які йдеться у примітці 7 до цієї групи:</v>
          </cell>
          <cell r="AW644">
            <v>15175.35</v>
          </cell>
          <cell r="AY644" t="str">
            <v>5911 Текстильні матеріали та вироби технічного призначення, про які йдеться у примітці 7 до цієї групи:</v>
          </cell>
          <cell r="AZ644">
            <v>32358.42</v>
          </cell>
          <cell r="BB644" t="str">
            <v>5911 Текстильні матеріали та вироби технічного призначення, про які йдеться у примітці 7 до цієї групи:</v>
          </cell>
          <cell r="BC644">
            <v>22366.75</v>
          </cell>
          <cell r="BE644" t="str">
            <v>5911 Текстильні матеріали та вироби технічного призначення, про які йдеться у примітці 7 до цієї групи:</v>
          </cell>
          <cell r="BF644">
            <v>24886.27</v>
          </cell>
          <cell r="BH644" t="str">
            <v>5911 Текстильні матеріали та вироби технічного призначення, про які йдеться у примітці 7 до цієї групи:</v>
          </cell>
          <cell r="BI644">
            <v>9859.89</v>
          </cell>
          <cell r="BK644" t="str">
            <v>5911 Текстильні матеріали та вироби технічного призначення, про які йдеться у примітці 7 до цієї групи:</v>
          </cell>
          <cell r="BL644">
            <v>25131.56</v>
          </cell>
          <cell r="BN644" t="str">
            <v>5911 Текстильні матеріали та вироби технічного призначення, про які йдеться у примітці 7 до цієї групи:</v>
          </cell>
          <cell r="BO644">
            <v>16229.42</v>
          </cell>
          <cell r="BQ644" t="str">
            <v>5911 Текстильні матеріали та вироби технічного призначення, про які йдеться у примітці 7 до цієї групи:</v>
          </cell>
          <cell r="BR644">
            <v>19079.55</v>
          </cell>
          <cell r="BT644" t="str">
            <v>5911 Текстильні матеріали та вироби технічного призначення, про які йдеться у примітці 7 до цієї групи:</v>
          </cell>
          <cell r="BU644">
            <v>23379.06</v>
          </cell>
          <cell r="BW644" t="str">
            <v>5911 Текстильні матеріали та вироби технічного призначення, про які йдеться у примітці 7 до цієї групи:</v>
          </cell>
          <cell r="BX644">
            <v>15739.4</v>
          </cell>
          <cell r="BZ644" t="str">
            <v>5911 Текстильні матеріали та вироби технічного призначення, про які йдеться у примітці 7 до цієї групи:</v>
          </cell>
          <cell r="CA644">
            <v>13924.53</v>
          </cell>
          <cell r="CC644" t="str">
            <v>5911 Текстильні матеріали та вироби технічного призначення, про які йдеться у примітці 7 до цієї групи:</v>
          </cell>
          <cell r="CD644">
            <v>12461.31</v>
          </cell>
        </row>
        <row r="645">
          <cell r="A645" t="str">
            <v>6001</v>
          </cell>
          <cell r="B645" t="str">
            <v>6001 Полотна трикотажні ворсові, включаючи довговорсові полотна та полотна махрові:</v>
          </cell>
          <cell r="C645">
            <v>5248.84</v>
          </cell>
          <cell r="D645" t="str">
            <v>6001</v>
          </cell>
          <cell r="E645" t="str">
            <v>6001 Полотна трикотажні ворсові, включаючи довговорсові полотна та полотна махрові:</v>
          </cell>
          <cell r="F645">
            <v>4502.66</v>
          </cell>
          <cell r="G645" t="str">
            <v>6001</v>
          </cell>
          <cell r="H645" t="str">
            <v>6001 Полотна трикотажні ворсові, включаючи довговорсові полотна та полотна махрові:</v>
          </cell>
          <cell r="I645">
            <v>2119.38</v>
          </cell>
          <cell r="K645" t="str">
            <v>6001 Полотна трикотажні ворсові, включаючи довговорсові полотна та полотна махрові:</v>
          </cell>
          <cell r="L645">
            <v>6022.39</v>
          </cell>
          <cell r="N645" t="str">
            <v>6001 Полотна трикотажні ворсові, включаючи довговорсові полотна та полотна махрові:</v>
          </cell>
          <cell r="O645">
            <v>2850.69</v>
          </cell>
          <cell r="Q645" t="str">
            <v>6001 Полотна трикотажні ворсові, включаючи довговорсові полотна та полотна махрові:</v>
          </cell>
          <cell r="R645">
            <v>15632.63</v>
          </cell>
          <cell r="T645" t="str">
            <v>6001 Полотна трикотажні ворсові, включаючи довговорсові полотна та полотна махрові:</v>
          </cell>
          <cell r="U645">
            <v>8554.99</v>
          </cell>
          <cell r="W645" t="str">
            <v>6001 Полотна трикотажні ворсові, включаючи довговорсові полотна та полотна махрові:</v>
          </cell>
          <cell r="X645">
            <v>18093.32</v>
          </cell>
          <cell r="Z645" t="str">
            <v>6001 Полотна трикотажні ворсові, включаючи довговорсові полотна та полотна махрові:</v>
          </cell>
          <cell r="AA645">
            <v>4222.5600000000004</v>
          </cell>
          <cell r="AC645" t="str">
            <v>6001 Полотна трикотажні ворсові, включаючи довговорсові полотна та полотна махрові:</v>
          </cell>
          <cell r="AD645">
            <v>2917.54</v>
          </cell>
          <cell r="AF645" t="str">
            <v>6001 Полотна трикотажні ворсові, включаючи довговорсові полотна та полотна махрові:</v>
          </cell>
          <cell r="AG645">
            <v>4357.7299999999996</v>
          </cell>
          <cell r="AI645" t="str">
            <v>6001 Полотна трикотажні ворсові, включаючи довговорсові полотна та полотна махрові:</v>
          </cell>
          <cell r="AJ645">
            <v>3937.63</v>
          </cell>
          <cell r="AM645" t="str">
            <v>6001 Полотна трикотажні ворсові, включаючи довговорсові полотна та полотна махрові:</v>
          </cell>
          <cell r="AN645">
            <v>0</v>
          </cell>
          <cell r="AP645" t="str">
            <v>6001 Полотна трикотажні ворсові, включаючи довговорсові полотна та полотна махрові:</v>
          </cell>
          <cell r="AQ645">
            <v>3905.66</v>
          </cell>
          <cell r="AS645" t="str">
            <v>6001 Полотна трикотажні ворсові, включаючи довговорсові полотна та полотна махрові:</v>
          </cell>
          <cell r="AT645">
            <v>10260</v>
          </cell>
          <cell r="AV645" t="str">
            <v>6001 Полотна трикотажні ворсові, включаючи довговорсові полотна та полотна махрові:</v>
          </cell>
          <cell r="AW645">
            <v>896.33</v>
          </cell>
          <cell r="AY645" t="str">
            <v>6001 Полотна трикотажні ворсові, включаючи довговорсові полотна та полотна махрові:</v>
          </cell>
          <cell r="AZ645">
            <v>7167.2</v>
          </cell>
          <cell r="BB645" t="str">
            <v>6001 Полотна трикотажні ворсові, включаючи довговорсові полотна та полотна махрові:</v>
          </cell>
          <cell r="BC645">
            <v>573.80000000000007</v>
          </cell>
          <cell r="BE645" t="str">
            <v>6001 Полотна трикотажні ворсові, включаючи довговорсові полотна та полотна махрові:</v>
          </cell>
          <cell r="BF645">
            <v>8585.01</v>
          </cell>
          <cell r="BH645" t="str">
            <v>6001 Полотна трикотажні ворсові, включаючи довговорсові полотна та полотна махрові:</v>
          </cell>
          <cell r="BI645">
            <v>11798.01</v>
          </cell>
          <cell r="BK645" t="str">
            <v>6001 Полотна трикотажні ворсові, включаючи довговорсові полотна та полотна махрові:</v>
          </cell>
          <cell r="BL645">
            <v>5092.91</v>
          </cell>
          <cell r="BN645" t="str">
            <v>6001 Полотна трикотажні ворсові, включаючи довговорсові полотна та полотна махрові:</v>
          </cell>
          <cell r="BO645">
            <v>16521.080000000002</v>
          </cell>
          <cell r="BQ645" t="str">
            <v>6001 Полотна трикотажні ворсові, включаючи довговорсові полотна та полотна махрові:</v>
          </cell>
          <cell r="BR645">
            <v>2006</v>
          </cell>
          <cell r="BT645" t="str">
            <v>6001 Полотна трикотажні ворсові, включаючи довговорсові полотна та полотна махрові:</v>
          </cell>
          <cell r="BU645">
            <v>12227.81</v>
          </cell>
          <cell r="BW645" t="str">
            <v>6001 Полотна трикотажні ворсові, включаючи довговорсові полотна та полотна махрові:</v>
          </cell>
          <cell r="BX645">
            <v>1935</v>
          </cell>
          <cell r="BZ645" t="str">
            <v>6001 Полотна трикотажні ворсові, включаючи довговорсові полотна та полотна махрові:</v>
          </cell>
          <cell r="CA645">
            <v>2441.0700000000002</v>
          </cell>
          <cell r="CC645" t="str">
            <v>6001 Полотна трикотажні ворсові, включаючи довговорсові полотна та полотна махрові:</v>
          </cell>
          <cell r="CD645">
            <v>6718.3</v>
          </cell>
        </row>
        <row r="646">
          <cell r="A646" t="str">
            <v>6002</v>
          </cell>
          <cell r="B646" t="str">
            <v>6002 Полотна трикотажні завширшки не більш як 30 см з вмістом 5 мас.% або більше еластомірних або гумових ниток, крім полотен товарної позиції 6001:</v>
          </cell>
          <cell r="C646">
            <v>10.78</v>
          </cell>
          <cell r="D646" t="str">
            <v>6002</v>
          </cell>
          <cell r="E646" t="str">
            <v>6002 Полотна трикотажні завширшки не більш як 30 см з вмістом 5 мас.% або більше еластомірних або гумових ниток, крім полотен товарної позиції 6001:</v>
          </cell>
          <cell r="F646">
            <v>0.19</v>
          </cell>
          <cell r="G646" t="str">
            <v>6002</v>
          </cell>
          <cell r="H646" t="str">
            <v>6002 Полотна трикотажні завширшки не більш як 30 см з вмістом 5 мас.% або більше еластомірних або гумових ниток, крім полотен товарної позиції 6001:</v>
          </cell>
          <cell r="I646">
            <v>0.89</v>
          </cell>
          <cell r="K646" t="str">
            <v>6002 Полотна трикотажні завширшки не більш як 30 см з вмістом 5 мас.% або більше еластомірних або гумових ниток, крім полотен товарної позиції 6001:</v>
          </cell>
          <cell r="L646">
            <v>0</v>
          </cell>
          <cell r="N646" t="str">
            <v>6002 Полотна трикотажні завширшки не більш як 30 см з вмістом 5 мас.% або більше еластомірних або гумових ниток, крім полотен товарної позиції 6001:</v>
          </cell>
          <cell r="O646">
            <v>7</v>
          </cell>
          <cell r="Q646" t="str">
            <v>6002 Полотна трикотажні завширшки не більш як 30 см з вмістом 5 мас.% або більше еластомірних або гумових ниток, крім полотен товарної позиції 6001:</v>
          </cell>
          <cell r="R646">
            <v>1544.25</v>
          </cell>
          <cell r="T646" t="str">
            <v>6002 Полотна трикотажні завширшки не більш як 30 см з вмістом 5 мас.% або більше еластомірних або гумових ниток, крім полотен товарної позиції 6001:</v>
          </cell>
          <cell r="U646">
            <v>4.4000000000000004</v>
          </cell>
          <cell r="W646" t="str">
            <v>6002 Полотна трикотажні завширшки не більш як 30 см з вмістом 5 мас.% або більше еластомірних або гумових ниток, крім полотен товарної позиції 6001:</v>
          </cell>
          <cell r="X646">
            <v>0.3</v>
          </cell>
          <cell r="Z646" t="str">
            <v>6002 Полотна трикотажні завширшки не більш як 30 см з вмістом 5 мас.% або більше еластомірних або гумових ниток, крім полотен товарної позиції 6001:</v>
          </cell>
          <cell r="AA646">
            <v>17.27</v>
          </cell>
          <cell r="AC646" t="str">
            <v>6002 Полотна трикотажні завширшки не більш як 30 см з вмістом 5 мас.% або більше еластомірних або гумових ниток, крім полотен товарної позиції 6001:</v>
          </cell>
          <cell r="AD646">
            <v>97.63</v>
          </cell>
          <cell r="AF646" t="str">
            <v>6002 Полотна трикотажні завширшки не більш як 30 см з вмістом 5 мас.% або більше еластомірних або гумових ниток, крім полотен товарної позиції 6001:</v>
          </cell>
          <cell r="AG646">
            <v>0</v>
          </cell>
          <cell r="AI646" t="str">
            <v>6002 Полотна трикотажні завширшки не більш як 30 см з вмістом 5 мас.% або більше еластомірних або гумових ниток, крім полотен товарної позиції 6001:</v>
          </cell>
          <cell r="AJ646">
            <v>0</v>
          </cell>
          <cell r="AM646" t="str">
            <v>6002 Полотна трикотажні завширшки не більш як 30 см з вмістом 5 мас.% або більше еластомірних або гумових ниток, крім полотен товарної позиції 6001:</v>
          </cell>
          <cell r="AN646">
            <v>38.96</v>
          </cell>
          <cell r="AP646" t="str">
            <v>6002 Полотна трикотажні завширшки не більш як 30 см з вмістом 5 мас.% або більше еластомірних або гумових ниток, крім полотен товарної позиції 6001:</v>
          </cell>
          <cell r="AQ646">
            <v>0.6</v>
          </cell>
          <cell r="AS646" t="str">
            <v>6002 Полотна трикотажні завширшки не більш як 30 см з вмістом 5 мас.% або більше еластомірних або гумових ниток, крім полотен товарної позиції 6001:</v>
          </cell>
          <cell r="AT646">
            <v>36.18</v>
          </cell>
          <cell r="AV646" t="str">
            <v>6002 Полотна трикотажні завширшки не більш як 30 см з вмістом 5 мас.% або більше еластомірних або гумових ниток, крім полотен товарної позиції 6001:</v>
          </cell>
          <cell r="AW646">
            <v>78.400000000000006</v>
          </cell>
          <cell r="AY646" t="str">
            <v>6002 Полотна трикотажні завширшки не більш як 30 см з вмістом 5 мас.% або більше еластомірних або гумових ниток, крім полотен товарної позиції 6001:</v>
          </cell>
          <cell r="AZ646">
            <v>48.51</v>
          </cell>
          <cell r="BB646" t="str">
            <v>6002 Полотна трикотажні завширшки не більш як 30 см з вмістом 5 мас.% або більше еластомірних або гумових ниток, крім полотен товарної позиції 6001:</v>
          </cell>
          <cell r="BC646">
            <v>252.19</v>
          </cell>
          <cell r="BE646" t="str">
            <v>6002 Полотна трикотажні завширшки не більш як 30 см з вмістом 5 мас.% або більше еластомірних або гумових ниток, крім полотен товарної позиції 6001:</v>
          </cell>
          <cell r="BF646">
            <v>478.06</v>
          </cell>
          <cell r="BH646" t="str">
            <v>6002 Полотна трикотажні завширшки не більш як 30 см з вмістом 5 мас.% або більше еластомірних або гумових ниток, крім полотен товарної позиції 6001:</v>
          </cell>
          <cell r="BI646">
            <v>1309.5899999999999</v>
          </cell>
          <cell r="BK646" t="str">
            <v>6002 Полотна трикотажні завширшки не більш як 30 см з вмістом 5 мас.% або більше еластомірних або гумових ниток, крім полотен товарної позиції 6001:</v>
          </cell>
          <cell r="BL646">
            <v>680.7</v>
          </cell>
          <cell r="BN646" t="str">
            <v>6002 Полотна трикотажні завширшки не більш як 30 см з вмістом 5 мас.% або більше еластомірних або гумових ниток, крім полотен товарної позиції 6001:</v>
          </cell>
          <cell r="BO646">
            <v>2441.66</v>
          </cell>
          <cell r="BQ646" t="str">
            <v>6002 Полотна трикотажні завширшки не більш як 30 см з вмістом 5 мас.% або більше еластомірних або гумових ниток, крім полотен товарної позиції 6001:</v>
          </cell>
          <cell r="BR646">
            <v>1387</v>
          </cell>
          <cell r="BT646" t="str">
            <v>6002 Полотна трикотажні завширшки не більш як 30 см з вмістом 5 мас.% або більше еластомірних або гумових ниток, крім полотен товарної позиції 6001:</v>
          </cell>
          <cell r="BU646">
            <v>45.8</v>
          </cell>
          <cell r="BW646" t="str">
            <v>6002 Полотна трикотажні завширшки не більш як 30 см з вмістом 5 мас.% або більше еластомірних або гумових ниток, крім полотен товарної позиції 6001:</v>
          </cell>
          <cell r="BX646">
            <v>632.17999999999995</v>
          </cell>
          <cell r="BZ646" t="str">
            <v>6002 Полотна трикотажні завширшки не більш як 30 см з вмістом 5 мас.% або більше еластомірних або гумових ниток, крім полотен товарної позиції 6001:</v>
          </cell>
          <cell r="CA646">
            <v>33.880000000000003</v>
          </cell>
          <cell r="CC646" t="str">
            <v>6002 Полотна трикотажні завширшки не більш як 30 см з вмістом 5 мас.% або більше еластомірних або гумових ниток, крім полотен товарної позиції 6001:</v>
          </cell>
          <cell r="CD646">
            <v>628.34</v>
          </cell>
        </row>
        <row r="647">
          <cell r="A647" t="str">
            <v>6003</v>
          </cell>
          <cell r="B647" t="str">
            <v>6003 Полотна трикотажні завширшки не більш як 30 см, крім полотен товарної позиції 6001 або 6002:</v>
          </cell>
          <cell r="C647">
            <v>0.05</v>
          </cell>
          <cell r="D647" t="str">
            <v>6003</v>
          </cell>
          <cell r="E647" t="str">
            <v>6003 Полотна трикотажні завширшки не більш як 30 см, крім полотен товарної позиції 6001 або 6002:</v>
          </cell>
          <cell r="F647">
            <v>0.57000000000000006</v>
          </cell>
          <cell r="G647" t="str">
            <v>6003</v>
          </cell>
          <cell r="H647" t="str">
            <v>6003 Полотна трикотажні завширшки не більш як 30 см, крім полотен товарної позиції 6001 або 6002:</v>
          </cell>
          <cell r="I647">
            <v>0.12</v>
          </cell>
          <cell r="K647" t="str">
            <v>6003 Полотна трикотажні завширшки не більш як 30 см, крім полотен товарної позиції 6001 або 6002:</v>
          </cell>
          <cell r="L647">
            <v>0.28999999999999998</v>
          </cell>
          <cell r="N647" t="str">
            <v>6003 Полотна трикотажні завширшки не більш як 30 см, крім полотен товарної позиції 6001 або 6002:</v>
          </cell>
          <cell r="O647">
            <v>2.9</v>
          </cell>
          <cell r="Q647" t="str">
            <v>6003 Полотна трикотажні завширшки не більш як 30 см, крім полотен товарної позиції 6001 або 6002:</v>
          </cell>
          <cell r="R647">
            <v>0</v>
          </cell>
          <cell r="T647" t="str">
            <v>6003 Полотна трикотажні завширшки не більш як 30 см, крім полотен товарної позиції 6001 або 6002:</v>
          </cell>
          <cell r="U647">
            <v>1.95</v>
          </cell>
          <cell r="W647" t="str">
            <v>6003 Полотна трикотажні завширшки не більш як 30 см, крім полотен товарної позиції 6001 або 6002:</v>
          </cell>
          <cell r="X647">
            <v>0.23</v>
          </cell>
          <cell r="Z647" t="str">
            <v>6003 Полотна трикотажні завширшки не більш як 30 см, крім полотен товарної позиції 6001 або 6002:</v>
          </cell>
          <cell r="AA647">
            <v>22.2</v>
          </cell>
          <cell r="AC647" t="str">
            <v>6003 Полотна трикотажні завширшки не більш як 30 см, крім полотен товарної позиції 6001 або 6002:</v>
          </cell>
          <cell r="AD647">
            <v>0.37</v>
          </cell>
          <cell r="AF647" t="str">
            <v>6003 Полотна трикотажні завширшки не більш як 30 см, крім полотен товарної позиції 6001 або 6002:</v>
          </cell>
          <cell r="AG647">
            <v>1.75</v>
          </cell>
          <cell r="AI647" t="str">
            <v>6003 Полотна трикотажні завширшки не більш як 30 см, крім полотен товарної позиції 6001 або 6002:</v>
          </cell>
          <cell r="AJ647">
            <v>2.29</v>
          </cell>
          <cell r="AM647" t="str">
            <v>6003 Полотна трикотажні завширшки не більш як 30 см, крім полотен товарної позиції 6001 або 6002:</v>
          </cell>
          <cell r="AN647">
            <v>0.54</v>
          </cell>
          <cell r="AP647" t="str">
            <v>6003 Полотна трикотажні завширшки не більш як 30 см, крім полотен товарної позиції 6001 або 6002:</v>
          </cell>
          <cell r="AQ647">
            <v>3.13</v>
          </cell>
          <cell r="AS647" t="str">
            <v>6003 Полотна трикотажні завширшки не більш як 30 см, крім полотен товарної позиції 6001 або 6002:</v>
          </cell>
          <cell r="AT647">
            <v>7.41</v>
          </cell>
          <cell r="AV647" t="str">
            <v>6003 Полотна трикотажні завширшки не більш як 30 см, крім полотен товарної позиції 6001 або 6002:</v>
          </cell>
          <cell r="AW647">
            <v>1.18</v>
          </cell>
          <cell r="AY647" t="str">
            <v>6003 Полотна трикотажні завширшки не більш як 30 см, крім полотен товарної позиції 6001 або 6002:</v>
          </cell>
          <cell r="AZ647">
            <v>24.69</v>
          </cell>
          <cell r="BB647" t="str">
            <v>6003 Полотна трикотажні завширшки не більш як 30 см, крім полотен товарної позиції 6001 або 6002:</v>
          </cell>
          <cell r="BC647">
            <v>1.6</v>
          </cell>
          <cell r="BE647" t="str">
            <v>6003 Полотна трикотажні завширшки не більш як 30 см, крім полотен товарної позиції 6001 або 6002:</v>
          </cell>
          <cell r="BF647">
            <v>12.26</v>
          </cell>
          <cell r="BH647" t="str">
            <v>6003 Полотна трикотажні завширшки не більш як 30 см, крім полотен товарної позиції 6001 або 6002:</v>
          </cell>
          <cell r="BI647">
            <v>44.12</v>
          </cell>
          <cell r="BK647" t="str">
            <v>6003 Полотна трикотажні завширшки не більш як 30 см, крім полотен товарної позиції 6001 або 6002:</v>
          </cell>
          <cell r="BL647">
            <v>2.02</v>
          </cell>
          <cell r="BN647" t="str">
            <v>6003 Полотна трикотажні завширшки не більш як 30 см, крім полотен товарної позиції 6001 або 6002:</v>
          </cell>
          <cell r="BO647">
            <v>0.08</v>
          </cell>
          <cell r="BQ647" t="str">
            <v>6003 Полотна трикотажні завширшки не більш як 30 см, крім полотен товарної позиції 6001 або 6002:</v>
          </cell>
          <cell r="BR647">
            <v>40.82</v>
          </cell>
          <cell r="BT647" t="str">
            <v>6003 Полотна трикотажні завширшки не більш як 30 см, крім полотен товарної позиції 6001 або 6002:</v>
          </cell>
          <cell r="BU647">
            <v>56.8</v>
          </cell>
          <cell r="BW647" t="str">
            <v>6003 Полотна трикотажні завширшки не більш як 30 см, крім полотен товарної позиції 6001 або 6002:</v>
          </cell>
          <cell r="BX647">
            <v>0.28000000000000003</v>
          </cell>
          <cell r="BZ647" t="str">
            <v>6003 Полотна трикотажні завширшки не більш як 30 см, крім полотен товарної позиції 6001 або 6002:</v>
          </cell>
          <cell r="CA647">
            <v>37.78</v>
          </cell>
          <cell r="CC647" t="str">
            <v>6003 Полотна трикотажні завширшки не більш як 30 см, крім полотен товарної позиції 6001 або 6002:</v>
          </cell>
          <cell r="CD647">
            <v>2.65</v>
          </cell>
        </row>
        <row r="648">
          <cell r="A648" t="str">
            <v>6004</v>
          </cell>
          <cell r="B648" t="str">
            <v>6004 Полотна трикотажні завширшки більш як 30 см з вмістом 5 мас.% або більше еластомірних чи гумових ниток, крім полотен товарної позиції 6001:</v>
          </cell>
          <cell r="C648">
            <v>2809.39</v>
          </cell>
          <cell r="D648" t="str">
            <v>6004</v>
          </cell>
          <cell r="E648" t="str">
            <v>6004 Полотна трикотажні завширшки більш як 30 см з вмістом 5 мас.% або більше еластомірних чи гумових ниток, крім полотен товарної позиції 6001:</v>
          </cell>
          <cell r="F648">
            <v>2990.53</v>
          </cell>
          <cell r="G648" t="str">
            <v>6004</v>
          </cell>
          <cell r="H648" t="str">
            <v>6004 Полотна трикотажні завширшки більш як 30 см з вмістом 5 мас.% або більше еластомірних чи гумових ниток, крім полотен товарної позиції 6001:</v>
          </cell>
          <cell r="I648">
            <v>1482.66</v>
          </cell>
          <cell r="K648" t="str">
            <v>6004 Полотна трикотажні завширшки більш як 30 см з вмістом 5 мас.% або більше еластомірних чи гумових ниток, крім полотен товарної позиції 6001:</v>
          </cell>
          <cell r="L648">
            <v>4979.08</v>
          </cell>
          <cell r="N648" t="str">
            <v>6004 Полотна трикотажні завширшки більш як 30 см з вмістом 5 мас.% або більше еластомірних чи гумових ниток, крім полотен товарної позиції 6001:</v>
          </cell>
          <cell r="O648">
            <v>5305.37</v>
          </cell>
          <cell r="Q648" t="str">
            <v>6004 Полотна трикотажні завширшки більш як 30 см з вмістом 5 мас.% або більше еластомірних чи гумових ниток, крім полотен товарної позиції 6001:</v>
          </cell>
          <cell r="R648">
            <v>115509.89</v>
          </cell>
          <cell r="T648" t="str">
            <v>6004 Полотна трикотажні завширшки більш як 30 см з вмістом 5 мас.% або більше еластомірних чи гумових ниток, крім полотен товарної позиції 6001:</v>
          </cell>
          <cell r="U648">
            <v>42588.06</v>
          </cell>
          <cell r="W648" t="str">
            <v>6004 Полотна трикотажні завширшки більш як 30 см з вмістом 5 мас.% або більше еластомірних чи гумових ниток, крім полотен товарної позиції 6001:</v>
          </cell>
          <cell r="X648">
            <v>2446.1999999999998</v>
          </cell>
          <cell r="Z648" t="str">
            <v>6004 Полотна трикотажні завширшки більш як 30 см з вмістом 5 мас.% або більше еластомірних чи гумових ниток, крім полотен товарної позиції 6001:</v>
          </cell>
          <cell r="AA648">
            <v>323.05</v>
          </cell>
          <cell r="AC648" t="str">
            <v>6004 Полотна трикотажні завширшки більш як 30 см з вмістом 5 мас.% або більше еластомірних чи гумових ниток, крім полотен товарної позиції 6001:</v>
          </cell>
          <cell r="AD648">
            <v>7905.74</v>
          </cell>
          <cell r="AF648" t="str">
            <v>6004 Полотна трикотажні завширшки більш як 30 см з вмістом 5 мас.% або більше еластомірних чи гумових ниток, крім полотен товарної позиції 6001:</v>
          </cell>
          <cell r="AG648">
            <v>3094.51</v>
          </cell>
          <cell r="AI648" t="str">
            <v>6004 Полотна трикотажні завширшки більш як 30 см з вмістом 5 мас.% або більше еластомірних чи гумових ниток, крім полотен товарної позиції 6001:</v>
          </cell>
          <cell r="AJ648">
            <v>852.24</v>
          </cell>
          <cell r="AM648" t="str">
            <v>6004 Полотна трикотажні завширшки більш як 30 см з вмістом 5 мас.% або більше еластомірних чи гумових ниток, крім полотен товарної позиції 6001:</v>
          </cell>
          <cell r="AN648">
            <v>7912.03</v>
          </cell>
          <cell r="AP648" t="str">
            <v>6004 Полотна трикотажні завширшки більш як 30 см з вмістом 5 мас.% або більше еластомірних чи гумових ниток, крім полотен товарної позиції 6001:</v>
          </cell>
          <cell r="AQ648">
            <v>3334.07</v>
          </cell>
          <cell r="AS648" t="str">
            <v>6004 Полотна трикотажні завширшки більш як 30 см з вмістом 5 мас.% або більше еластомірних чи гумових ниток, крім полотен товарної позиції 6001:</v>
          </cell>
          <cell r="AT648">
            <v>2793.38</v>
          </cell>
          <cell r="AV648" t="str">
            <v>6004 Полотна трикотажні завширшки більш як 30 см з вмістом 5 мас.% або більше еластомірних чи гумових ниток, крім полотен товарної позиції 6001:</v>
          </cell>
          <cell r="AW648">
            <v>1624.96</v>
          </cell>
          <cell r="AY648" t="str">
            <v>6004 Полотна трикотажні завширшки більш як 30 см з вмістом 5 мас.% або більше еластомірних чи гумових ниток, крім полотен товарної позиції 6001:</v>
          </cell>
          <cell r="AZ648">
            <v>1313.28</v>
          </cell>
          <cell r="BB648" t="str">
            <v>6004 Полотна трикотажні завширшки більш як 30 см з вмістом 5 мас.% або більше еластомірних чи гумових ниток, крім полотен товарної позиції 6001:</v>
          </cell>
          <cell r="BC648">
            <v>1447.1</v>
          </cell>
          <cell r="BE648" t="str">
            <v>6004 Полотна трикотажні завширшки більш як 30 см з вмістом 5 мас.% або більше еластомірних чи гумових ниток, крім полотен товарної позиції 6001:</v>
          </cell>
          <cell r="BF648">
            <v>6885.28</v>
          </cell>
          <cell r="BH648" t="str">
            <v>6004 Полотна трикотажні завширшки більш як 30 см з вмістом 5 мас.% або більше еластомірних чи гумових ниток, крім полотен товарної позиції 6001:</v>
          </cell>
          <cell r="BI648">
            <v>624.48</v>
          </cell>
          <cell r="BK648" t="str">
            <v>6004 Полотна трикотажні завширшки більш як 30 см з вмістом 5 мас.% або більше еластомірних чи гумових ниток, крім полотен товарної позиції 6001:</v>
          </cell>
          <cell r="BL648">
            <v>159.79</v>
          </cell>
          <cell r="BN648" t="str">
            <v>6004 Полотна трикотажні завширшки більш як 30 см з вмістом 5 мас.% або більше еластомірних чи гумових ниток, крім полотен товарної позиції 6001:</v>
          </cell>
          <cell r="BO648">
            <v>2340.7199999999998</v>
          </cell>
          <cell r="BQ648" t="str">
            <v>6004 Полотна трикотажні завширшки більш як 30 см з вмістом 5 мас.% або більше еластомірних чи гумових ниток, крім полотен товарної позиції 6001:</v>
          </cell>
          <cell r="BR648">
            <v>432.47</v>
          </cell>
          <cell r="BT648" t="str">
            <v>6004 Полотна трикотажні завширшки більш як 30 см з вмістом 5 мас.% або більше еластомірних чи гумових ниток, крім полотен товарної позиції 6001:</v>
          </cell>
          <cell r="BU648">
            <v>783.16</v>
          </cell>
          <cell r="BW648" t="str">
            <v>6004 Полотна трикотажні завширшки більш як 30 см з вмістом 5 мас.% або більше еластомірних чи гумових ниток, крім полотен товарної позиції 6001:</v>
          </cell>
          <cell r="BX648">
            <v>311.8</v>
          </cell>
          <cell r="BZ648" t="str">
            <v>6004 Полотна трикотажні завширшки більш як 30 см з вмістом 5 мас.% або більше еластомірних чи гумових ниток, крім полотен товарної позиції 6001:</v>
          </cell>
          <cell r="CA648">
            <v>4760.68</v>
          </cell>
          <cell r="CC648" t="str">
            <v>6004 Полотна трикотажні завширшки більш як 30 см з вмістом 5 мас.% або більше еластомірних чи гумових ниток, крім полотен товарної позиції 6001:</v>
          </cell>
          <cell r="CD648">
            <v>5989.9</v>
          </cell>
        </row>
        <row r="649">
          <cell r="A649" t="str">
            <v>6005</v>
          </cell>
          <cell r="B649" t="str">
            <v>6005 Полотна основов’язані (включаючи вироблені на в’язальних машинах для виготовлення галунів), крім полотен товарних позицій 6001—6004:</v>
          </cell>
          <cell r="C649">
            <v>10277.69</v>
          </cell>
          <cell r="D649" t="str">
            <v>6005</v>
          </cell>
          <cell r="E649" t="str">
            <v>6005 Полотна основов’язані (включаючи вироблені на в’язальних машинах для виготовлення галунів), крім полотен товарних позицій 6001—6004:</v>
          </cell>
          <cell r="F649">
            <v>17275.009999999998</v>
          </cell>
          <cell r="G649" t="str">
            <v>6005</v>
          </cell>
          <cell r="H649" t="str">
            <v>6005 Полотна основов’язані (включаючи вироблені на в’язальних машинах для виготовлення галунів), крім полотен товарних позицій 6001—6004:</v>
          </cell>
          <cell r="I649">
            <v>14160.85</v>
          </cell>
          <cell r="K649" t="str">
            <v>6005 Полотна основов’язані (включаючи вироблені на в’язальних машинах для виготовлення галунів), крім полотен товарних позицій 6001—6004:</v>
          </cell>
          <cell r="L649">
            <v>6088.97</v>
          </cell>
          <cell r="N649" t="str">
            <v>6005 Полотна основов’язані (включаючи вироблені на в’язальних машинах для виготовлення галунів), крім полотен товарних позицій 6001—6004:</v>
          </cell>
          <cell r="O649">
            <v>14119.21</v>
          </cell>
          <cell r="Q649" t="str">
            <v>6005 Полотна основов’язані (включаючи вироблені на в’язальних машинах для виготовлення галунів), крім полотен товарних позицій 6001—6004:</v>
          </cell>
          <cell r="R649">
            <v>13283.53</v>
          </cell>
          <cell r="T649" t="str">
            <v>6005 Полотна основов’язані (включаючи вироблені на в’язальних машинах для виготовлення галунів), крім полотен товарних позицій 6001—6004:</v>
          </cell>
          <cell r="U649">
            <v>7852.54</v>
          </cell>
          <cell r="W649" t="str">
            <v>6005 Полотна основов’язані (включаючи вироблені на в’язальних машинах для виготовлення галунів), крім полотен товарних позицій 6001—6004:</v>
          </cell>
          <cell r="X649">
            <v>17367.689999999999</v>
          </cell>
          <cell r="Z649" t="str">
            <v>6005 Полотна основов’язані (включаючи вироблені на в’язальних машинах для виготовлення галунів), крім полотен товарних позицій 6001—6004:</v>
          </cell>
          <cell r="AA649">
            <v>21835.200000000001</v>
          </cell>
          <cell r="AC649" t="str">
            <v>6005 Полотна основов’язані (включаючи вироблені на в’язальних машинах для виготовлення галунів), крім полотен товарних позицій 6001—6004:</v>
          </cell>
          <cell r="AD649">
            <v>12809.27</v>
          </cell>
          <cell r="AF649" t="str">
            <v>6005 Полотна основов’язані (включаючи вироблені на в’язальних машинах для виготовлення галунів), крім полотен товарних позицій 6001—6004:</v>
          </cell>
          <cell r="AG649">
            <v>21336.1</v>
          </cell>
          <cell r="AI649" t="str">
            <v>6005 Полотна основов’язані (включаючи вироблені на в’язальних машинах для виготовлення галунів), крім полотен товарних позицій 6001—6004:</v>
          </cell>
          <cell r="AJ649">
            <v>15378.33</v>
          </cell>
          <cell r="AM649" t="str">
            <v>6005 Полотна основов’язані (включаючи вироблені на в’язальних машинах для виготовлення галунів), крім полотен товарних позицій 6001—6004:</v>
          </cell>
          <cell r="AN649">
            <v>12494.62</v>
          </cell>
          <cell r="AP649" t="str">
            <v>6005 Полотна основов’язані (включаючи вироблені на в’язальних машинах для виготовлення галунів), крім полотен товарних позицій 6001—6004:</v>
          </cell>
          <cell r="AQ649">
            <v>23368.9</v>
          </cell>
          <cell r="AS649" t="str">
            <v>6005 Полотна основов’язані (включаючи вироблені на в’язальних машинах для виготовлення галунів), крім полотен товарних позицій 6001—6004:</v>
          </cell>
          <cell r="AT649">
            <v>18944.830000000002</v>
          </cell>
          <cell r="AV649" t="str">
            <v>6005 Полотна основов’язані (включаючи вироблені на в’язальних машинах для виготовлення галунів), крім полотен товарних позицій 6001—6004:</v>
          </cell>
          <cell r="AW649">
            <v>14645.56</v>
          </cell>
          <cell r="AY649" t="str">
            <v>6005 Полотна основов’язані (включаючи вироблені на в’язальних машинах для виготовлення галунів), крім полотен товарних позицій 6001—6004:</v>
          </cell>
          <cell r="AZ649">
            <v>5755.17</v>
          </cell>
          <cell r="BB649" t="str">
            <v>6005 Полотна основов’язані (включаючи вироблені на в’язальних машинах для виготовлення галунів), крім полотен товарних позицій 6001—6004:</v>
          </cell>
          <cell r="BC649">
            <v>9712.66</v>
          </cell>
          <cell r="BE649" t="str">
            <v>6005 Полотна основов’язані (включаючи вироблені на в’язальних машинах для виготовлення галунів), крім полотен товарних позицій 6001—6004:</v>
          </cell>
          <cell r="BF649">
            <v>13776.14</v>
          </cell>
          <cell r="BH649" t="str">
            <v>6005 Полотна основов’язані (включаючи вироблені на в’язальних машинах для виготовлення галунів), крім полотен товарних позицій 6001—6004:</v>
          </cell>
          <cell r="BI649">
            <v>17511.27</v>
          </cell>
          <cell r="BK649" t="str">
            <v>6005 Полотна основов’язані (включаючи вироблені на в’язальних машинах для виготовлення галунів), крім полотен товарних позицій 6001—6004:</v>
          </cell>
          <cell r="BL649">
            <v>21831.33</v>
          </cell>
          <cell r="BN649" t="str">
            <v>6005 Полотна основов’язані (включаючи вироблені на в’язальних машинах для виготовлення галунів), крім полотен товарних позицій 6001—6004:</v>
          </cell>
          <cell r="BO649">
            <v>20557.810000000001</v>
          </cell>
          <cell r="BQ649" t="str">
            <v>6005 Полотна основов’язані (включаючи вироблені на в’язальних машинах для виготовлення галунів), крім полотен товарних позицій 6001—6004:</v>
          </cell>
          <cell r="BR649">
            <v>22366.15</v>
          </cell>
          <cell r="BT649" t="str">
            <v>6005 Полотна основов’язані (включаючи вироблені на в’язальних машинах для виготовлення галунів), крім полотен товарних позицій 6001—6004:</v>
          </cell>
          <cell r="BU649">
            <v>20049.990000000002</v>
          </cell>
          <cell r="BW649" t="str">
            <v>6005 Полотна основов’язані (включаючи вироблені на в’язальних машинах для виготовлення галунів), крім полотен товарних позицій 6001—6004:</v>
          </cell>
          <cell r="BX649">
            <v>15075.66</v>
          </cell>
          <cell r="BZ649" t="str">
            <v>6005 Полотна основов’язані (включаючи вироблені на в’язальних машинах для виготовлення галунів), крім полотен товарних позицій 6001—6004:</v>
          </cell>
          <cell r="CA649">
            <v>13078.89</v>
          </cell>
          <cell r="CC649" t="str">
            <v>6005 Полотна основов’язані (включаючи вироблені на в’язальних машинах для виготовлення галунів), крім полотен товарних позицій 6001—6004:</v>
          </cell>
          <cell r="CD649">
            <v>13052.72</v>
          </cell>
        </row>
        <row r="650">
          <cell r="A650" t="str">
            <v>6006</v>
          </cell>
          <cell r="B650" t="str">
            <v>6006 Інші полотна трикотажні:</v>
          </cell>
          <cell r="C650">
            <v>33681.480000000003</v>
          </cell>
          <cell r="D650" t="str">
            <v>6006</v>
          </cell>
          <cell r="E650" t="str">
            <v>6006 Інші полотна трикотажні:</v>
          </cell>
          <cell r="F650">
            <v>24798.48</v>
          </cell>
          <cell r="G650" t="str">
            <v>6006</v>
          </cell>
          <cell r="H650" t="str">
            <v>6006 Інші полотна трикотажні:</v>
          </cell>
          <cell r="I650">
            <v>30931.68</v>
          </cell>
          <cell r="K650" t="str">
            <v>6006 Інші полотна трикотажні:</v>
          </cell>
          <cell r="L650">
            <v>13227.92</v>
          </cell>
          <cell r="N650" t="str">
            <v>6006 Інші полотна трикотажні:</v>
          </cell>
          <cell r="O650">
            <v>12117.21</v>
          </cell>
          <cell r="Q650" t="str">
            <v>6006 Інші полотна трикотажні:</v>
          </cell>
          <cell r="R650">
            <v>21039.34</v>
          </cell>
          <cell r="T650" t="str">
            <v>6006 Інші полотна трикотажні:</v>
          </cell>
          <cell r="U650">
            <v>33894.39</v>
          </cell>
          <cell r="W650" t="str">
            <v>6006 Інші полотна трикотажні:</v>
          </cell>
          <cell r="X650">
            <v>18678.599999999999</v>
          </cell>
          <cell r="Z650" t="str">
            <v>6006 Інші полотна трикотажні:</v>
          </cell>
          <cell r="AA650">
            <v>38962.21</v>
          </cell>
          <cell r="AC650" t="str">
            <v>6006 Інші полотна трикотажні:</v>
          </cell>
          <cell r="AD650">
            <v>36177.440000000002</v>
          </cell>
          <cell r="AF650" t="str">
            <v>6006 Інші полотна трикотажні:</v>
          </cell>
          <cell r="AG650">
            <v>43674.69</v>
          </cell>
          <cell r="AI650" t="str">
            <v>6006 Інші полотна трикотажні:</v>
          </cell>
          <cell r="AJ650">
            <v>16446.560000000001</v>
          </cell>
          <cell r="AM650" t="str">
            <v>6006 Інші полотна трикотажні:</v>
          </cell>
          <cell r="AN650">
            <v>40226.870000000003</v>
          </cell>
          <cell r="AP650" t="str">
            <v>6006 Інші полотна трикотажні:</v>
          </cell>
          <cell r="AQ650">
            <v>37892</v>
          </cell>
          <cell r="AS650" t="str">
            <v>6006 Інші полотна трикотажні:</v>
          </cell>
          <cell r="AT650">
            <v>65061.5</v>
          </cell>
          <cell r="AV650" t="str">
            <v>6006 Інші полотна трикотажні:</v>
          </cell>
          <cell r="AW650">
            <v>42445.49</v>
          </cell>
          <cell r="AY650" t="str">
            <v>6006 Інші полотна трикотажні:</v>
          </cell>
          <cell r="AZ650">
            <v>3352.58</v>
          </cell>
          <cell r="BB650" t="str">
            <v>6006 Інші полотна трикотажні:</v>
          </cell>
          <cell r="BC650">
            <v>3884.38</v>
          </cell>
          <cell r="BE650" t="str">
            <v>6006 Інші полотна трикотажні:</v>
          </cell>
          <cell r="BF650">
            <v>11589.51</v>
          </cell>
          <cell r="BH650" t="str">
            <v>6006 Інші полотна трикотажні:</v>
          </cell>
          <cell r="BI650">
            <v>19452.21</v>
          </cell>
          <cell r="BK650" t="str">
            <v>6006 Інші полотна трикотажні:</v>
          </cell>
          <cell r="BL650">
            <v>14437.04</v>
          </cell>
          <cell r="BN650" t="str">
            <v>6006 Інші полотна трикотажні:</v>
          </cell>
          <cell r="BO650">
            <v>31348.799999999999</v>
          </cell>
          <cell r="BQ650" t="str">
            <v>6006 Інші полотна трикотажні:</v>
          </cell>
          <cell r="BR650">
            <v>41838.94</v>
          </cell>
          <cell r="BT650" t="str">
            <v>6006 Інші полотна трикотажні:</v>
          </cell>
          <cell r="BU650">
            <v>46889.79</v>
          </cell>
          <cell r="BW650" t="str">
            <v>6006 Інші полотна трикотажні:</v>
          </cell>
          <cell r="BX650">
            <v>21730.59</v>
          </cell>
          <cell r="BZ650" t="str">
            <v>6006 Інші полотна трикотажні:</v>
          </cell>
          <cell r="CA650">
            <v>41228.46</v>
          </cell>
          <cell r="CC650" t="str">
            <v>6006 Інші полотна трикотажні:</v>
          </cell>
          <cell r="CD650">
            <v>53224.05</v>
          </cell>
        </row>
        <row r="651">
          <cell r="A651" t="str">
            <v>6101</v>
          </cell>
          <cell r="B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C651">
            <v>4109.04</v>
          </cell>
          <cell r="D651" t="str">
            <v>6101</v>
          </cell>
          <cell r="E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F651">
            <v>1709.81</v>
          </cell>
          <cell r="G651" t="str">
            <v>6101</v>
          </cell>
          <cell r="H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I651">
            <v>1469.32</v>
          </cell>
          <cell r="K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L651">
            <v>800.18</v>
          </cell>
          <cell r="N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O651">
            <v>3398.26</v>
          </cell>
          <cell r="Q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R651">
            <v>6900.85</v>
          </cell>
          <cell r="T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U651">
            <v>2722.35</v>
          </cell>
          <cell r="W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X651">
            <v>5085.08</v>
          </cell>
          <cell r="Z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AA651">
            <v>680.26</v>
          </cell>
          <cell r="AC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AD651">
            <v>1207.58</v>
          </cell>
          <cell r="AF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AG651">
            <v>2506.58</v>
          </cell>
          <cell r="AI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AJ651">
            <v>13632.29</v>
          </cell>
          <cell r="AM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AN651">
            <v>376.92</v>
          </cell>
          <cell r="AP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AQ651">
            <v>2912.34</v>
          </cell>
          <cell r="AS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AT651">
            <v>561.02</v>
          </cell>
          <cell r="AV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AW651">
            <v>2911.79</v>
          </cell>
          <cell r="AY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AZ651">
            <v>2414.75</v>
          </cell>
          <cell r="BB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BC651">
            <v>673.98</v>
          </cell>
          <cell r="BE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BF651">
            <v>7163.96</v>
          </cell>
          <cell r="BH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BI651">
            <v>1268.7</v>
          </cell>
          <cell r="BK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BL651">
            <v>2599.91</v>
          </cell>
          <cell r="BN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BO651">
            <v>534.27</v>
          </cell>
          <cell r="BQ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BR651">
            <v>622.44000000000005</v>
          </cell>
          <cell r="BT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BU651">
            <v>447.02</v>
          </cell>
          <cell r="BW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BX651">
            <v>1414.75</v>
          </cell>
          <cell r="BZ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CA651">
            <v>721.76</v>
          </cell>
          <cell r="CC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CD651">
            <v>685.95</v>
          </cell>
        </row>
        <row r="652">
          <cell r="A652" t="str">
            <v>6102</v>
          </cell>
          <cell r="B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C652">
            <v>2475.06</v>
          </cell>
          <cell r="D652" t="str">
            <v>6102</v>
          </cell>
          <cell r="E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F652">
            <v>1622.63</v>
          </cell>
          <cell r="G652" t="str">
            <v>6102</v>
          </cell>
          <cell r="H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I652">
            <v>4174.3999999999996</v>
          </cell>
          <cell r="K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L652">
            <v>3440.3</v>
          </cell>
          <cell r="N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O652">
            <v>12791.84</v>
          </cell>
          <cell r="Q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R652">
            <v>12137.8</v>
          </cell>
          <cell r="T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U652">
            <v>14631.01</v>
          </cell>
          <cell r="W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X652">
            <v>17875.689999999999</v>
          </cell>
          <cell r="Z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AA652">
            <v>4619.95</v>
          </cell>
          <cell r="AC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AD652">
            <v>1114.81</v>
          </cell>
          <cell r="AF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AG652">
            <v>2832.55</v>
          </cell>
          <cell r="AI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AJ652">
            <v>8013.4</v>
          </cell>
          <cell r="AM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AN652">
            <v>797.55000000000018</v>
          </cell>
          <cell r="AP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AQ652">
            <v>3529.89</v>
          </cell>
          <cell r="AS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AT652">
            <v>1223.56</v>
          </cell>
          <cell r="AV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AW652">
            <v>1926.39</v>
          </cell>
          <cell r="AY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AZ652">
            <v>3855.33</v>
          </cell>
          <cell r="BB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BC652">
            <v>12097.67</v>
          </cell>
          <cell r="BE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BF652">
            <v>18153.55</v>
          </cell>
          <cell r="BH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BI652">
            <v>17415.27</v>
          </cell>
          <cell r="BK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BL652">
            <v>11136.03</v>
          </cell>
          <cell r="BN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BO652">
            <v>6049.1</v>
          </cell>
          <cell r="BQ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BR652">
            <v>3422.6</v>
          </cell>
          <cell r="BT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BU652">
            <v>4907.45</v>
          </cell>
          <cell r="BW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BX652">
            <v>2064.08</v>
          </cell>
          <cell r="BZ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CA652">
            <v>1703.35</v>
          </cell>
          <cell r="CC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CD652">
            <v>1259.77</v>
          </cell>
        </row>
        <row r="653">
          <cell r="A653" t="str">
            <v>6103</v>
          </cell>
          <cell r="B653" t="str">
            <v>6103 Костюми, комплекти, піджаки, блейзери, штани, комбінезони із шлейками, бриджі та шорти (крім купальних), трикотажні, для чоловіків або хлопців:</v>
          </cell>
          <cell r="C653">
            <v>4636.16</v>
          </cell>
          <cell r="D653" t="str">
            <v>6103</v>
          </cell>
          <cell r="E653" t="str">
            <v>6103 Костюми, комплекти, піджаки, блейзери, штани, комбінезони із шлейками, бриджі та шорти (крім купальних), трикотажні, для чоловіків або хлопців:</v>
          </cell>
          <cell r="F653">
            <v>4797.8500000000004</v>
          </cell>
          <cell r="G653" t="str">
            <v>6103</v>
          </cell>
          <cell r="H653" t="str">
            <v>6103 Костюми, комплекти, піджаки, блейзери, штани, комбінезони із шлейками, бриджі та шорти (крім купальних), трикотажні, для чоловіків або хлопців:</v>
          </cell>
          <cell r="I653">
            <v>5898.12</v>
          </cell>
          <cell r="K653" t="str">
            <v>6103 Костюми, комплекти, піджаки, блейзери, штани, комбінезони із шлейками, бриджі та шорти (крім купальних), трикотажні, для чоловіків або хлопців:</v>
          </cell>
          <cell r="L653">
            <v>11079.42</v>
          </cell>
          <cell r="N653" t="str">
            <v>6103 Костюми, комплекти, піджаки, блейзери, штани, комбінезони із шлейками, бриджі та шорти (крім купальних), трикотажні, для чоловіків або хлопців:</v>
          </cell>
          <cell r="O653">
            <v>5292.09</v>
          </cell>
          <cell r="Q653" t="str">
            <v>6103 Костюми, комплекти, піджаки, блейзери, штани, комбінезони із шлейками, бриджі та шорти (крім купальних), трикотажні, для чоловіків або хлопців:</v>
          </cell>
          <cell r="R653">
            <v>5108.84</v>
          </cell>
          <cell r="T653" t="str">
            <v>6103 Костюми, комплекти, піджаки, блейзери, штани, комбінезони із шлейками, бриджі та шорти (крім купальних), трикотажні, для чоловіків або хлопців:</v>
          </cell>
          <cell r="U653">
            <v>10431.290000000001</v>
          </cell>
          <cell r="W653" t="str">
            <v>6103 Костюми, комплекти, піджаки, блейзери, штани, комбінезони із шлейками, бриджі та шорти (крім купальних), трикотажні, для чоловіків або хлопців:</v>
          </cell>
          <cell r="X653">
            <v>3478.72</v>
          </cell>
          <cell r="Z653" t="str">
            <v>6103 Костюми, комплекти, піджаки, блейзери, штани, комбінезони із шлейками, бриджі та шорти (крім купальних), трикотажні, для чоловіків або хлопців:</v>
          </cell>
          <cell r="AA653">
            <v>6602.81</v>
          </cell>
          <cell r="AC653" t="str">
            <v>6103 Костюми, комплекти, піджаки, блейзери, штани, комбінезони із шлейками, бриджі та шорти (крім купальних), трикотажні, для чоловіків або хлопців:</v>
          </cell>
          <cell r="AD653">
            <v>5511.81</v>
          </cell>
          <cell r="AF653" t="str">
            <v>6103 Костюми, комплекти, піджаки, блейзери, штани, комбінезони із шлейками, бриджі та шорти (крім купальних), трикотажні, для чоловіків або хлопців:</v>
          </cell>
          <cell r="AG653">
            <v>9418.83</v>
          </cell>
          <cell r="AI653" t="str">
            <v>6103 Костюми, комплекти, піджаки, блейзери, штани, комбінезони із шлейками, бриджі та шорти (крім купальних), трикотажні, для чоловіків або хлопців:</v>
          </cell>
          <cell r="AJ653">
            <v>3774.75</v>
          </cell>
          <cell r="AM653" t="str">
            <v>6103 Костюми, комплекти, піджаки, блейзери, штани, комбінезони із шлейками, бриджі та шорти (крім купальних), трикотажні, для чоловіків або хлопців:</v>
          </cell>
          <cell r="AN653">
            <v>6756.38</v>
          </cell>
          <cell r="AP653" t="str">
            <v>6103 Костюми, комплекти, піджаки, блейзери, штани, комбінезони із шлейками, бриджі та шорти (крім купальних), трикотажні, для чоловіків або хлопців:</v>
          </cell>
          <cell r="AQ653">
            <v>5438</v>
          </cell>
          <cell r="AS653" t="str">
            <v>6103 Костюми, комплекти, піджаки, блейзери, штани, комбінезони із шлейками, бриджі та шорти (крім купальних), трикотажні, для чоловіків або хлопців:</v>
          </cell>
          <cell r="AT653">
            <v>4388.75</v>
          </cell>
          <cell r="AV653" t="str">
            <v>6103 Костюми, комплекти, піджаки, блейзери, штани, комбінезони із шлейками, бриджі та шорти (крім купальних), трикотажні, для чоловіків або хлопців:</v>
          </cell>
          <cell r="AW653">
            <v>2969.9</v>
          </cell>
          <cell r="AY653" t="str">
            <v>6103 Костюми, комплекти, піджаки, блейзери, штани, комбінезони із шлейками, бриджі та шорти (крім купальних), трикотажні, для чоловіків або хлопців:</v>
          </cell>
          <cell r="AZ653">
            <v>4752.41</v>
          </cell>
          <cell r="BB653" t="str">
            <v>6103 Костюми, комплекти, піджаки, блейзери, штани, комбінезони із шлейками, бриджі та шорти (крім купальних), трикотажні, для чоловіків або хлопців:</v>
          </cell>
          <cell r="BC653">
            <v>3918.17</v>
          </cell>
          <cell r="BE653" t="str">
            <v>6103 Костюми, комплекти, піджаки, блейзери, штани, комбінезони із шлейками, бриджі та шорти (крім купальних), трикотажні, для чоловіків або хлопців:</v>
          </cell>
          <cell r="BF653">
            <v>6518.45</v>
          </cell>
          <cell r="BH653" t="str">
            <v>6103 Костюми, комплекти, піджаки, блейзери, штани, комбінезони із шлейками, бриджі та шорти (крім купальних), трикотажні, для чоловіків або хлопців:</v>
          </cell>
          <cell r="BI653">
            <v>7155.05</v>
          </cell>
          <cell r="BK653" t="str">
            <v>6103 Костюми, комплекти, піджаки, блейзери, штани, комбінезони із шлейками, бриджі та шорти (крім купальних), трикотажні, для чоловіків або хлопців:</v>
          </cell>
          <cell r="BL653">
            <v>5541.05</v>
          </cell>
          <cell r="BN653" t="str">
            <v>6103 Костюми, комплекти, піджаки, блейзери, штани, комбінезони із шлейками, бриджі та шорти (крім купальних), трикотажні, для чоловіків або хлопців:</v>
          </cell>
          <cell r="BO653">
            <v>3390.97</v>
          </cell>
          <cell r="BQ653" t="str">
            <v>6103 Костюми, комплекти, піджаки, блейзери, штани, комбінезони із шлейками, бриджі та шорти (крім купальних), трикотажні, для чоловіків або хлопців:</v>
          </cell>
          <cell r="BR653">
            <v>2268.27</v>
          </cell>
          <cell r="BT653" t="str">
            <v>6103 Костюми, комплекти, піджаки, блейзери, штани, комбінезони із шлейками, бриджі та шорти (крім купальних), трикотажні, для чоловіків або хлопців:</v>
          </cell>
          <cell r="BU653">
            <v>5233.4400000000014</v>
          </cell>
          <cell r="BW653" t="str">
            <v>6103 Костюми, комплекти, піджаки, блейзери, штани, комбінезони із шлейками, бриджі та шорти (крім купальних), трикотажні, для чоловіків або хлопців:</v>
          </cell>
          <cell r="BX653">
            <v>7055.69</v>
          </cell>
          <cell r="BZ653" t="str">
            <v>6103 Костюми, комплекти, піджаки, блейзери, штани, комбінезони із шлейками, бриджі та шорти (крім купальних), трикотажні, для чоловіків або хлопців:</v>
          </cell>
          <cell r="CA653">
            <v>3062.3</v>
          </cell>
          <cell r="CC653" t="str">
            <v>6103 Костюми, комплекти, піджаки, блейзери, штани, комбінезони із шлейками, бриджі та шорти (крім купальних), трикотажні, для чоловіків або хлопців:</v>
          </cell>
          <cell r="CD653">
            <v>3177.97</v>
          </cell>
        </row>
        <row r="654">
          <cell r="A654" t="str">
            <v>6104</v>
          </cell>
          <cell r="B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C654">
            <v>99659.82</v>
          </cell>
          <cell r="D654" t="str">
            <v>6104</v>
          </cell>
          <cell r="E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F654">
            <v>78700.45</v>
          </cell>
          <cell r="G654" t="str">
            <v>6104</v>
          </cell>
          <cell r="H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I654">
            <v>81172.77</v>
          </cell>
          <cell r="K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L654">
            <v>73807.27</v>
          </cell>
          <cell r="N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O654">
            <v>95282.08</v>
          </cell>
          <cell r="Q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R654">
            <v>92737.52</v>
          </cell>
          <cell r="T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U654">
            <v>99676.62</v>
          </cell>
          <cell r="W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X654">
            <v>92815.290000000008</v>
          </cell>
          <cell r="Z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AA654">
            <v>81267.3</v>
          </cell>
          <cell r="AC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AD654">
            <v>71167.839999999997</v>
          </cell>
          <cell r="AF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AG654">
            <v>73757.47</v>
          </cell>
          <cell r="AI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AJ654">
            <v>90476.49</v>
          </cell>
          <cell r="AM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AN654">
            <v>92536.33</v>
          </cell>
          <cell r="AP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AQ654">
            <v>87152.650000000009</v>
          </cell>
          <cell r="AS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AT654">
            <v>56455</v>
          </cell>
          <cell r="AV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AW654">
            <v>40327.67</v>
          </cell>
          <cell r="AY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AZ654">
            <v>54181.78</v>
          </cell>
          <cell r="BB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BC654">
            <v>65029.35</v>
          </cell>
          <cell r="BE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BF654">
            <v>110854.12</v>
          </cell>
          <cell r="BH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BI654">
            <v>111846.02</v>
          </cell>
          <cell r="BK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BL654">
            <v>79910.320000000007</v>
          </cell>
          <cell r="BN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BO654">
            <v>67277.67</v>
          </cell>
          <cell r="BQ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BR654">
            <v>57385.32</v>
          </cell>
          <cell r="BT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BU654">
            <v>92813.759999999995</v>
          </cell>
          <cell r="BW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BX654">
            <v>75971.199999999997</v>
          </cell>
          <cell r="BZ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CA654">
            <v>80503.37</v>
          </cell>
          <cell r="CC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CD654">
            <v>72406.680000000008</v>
          </cell>
        </row>
        <row r="655">
          <cell r="A655" t="str">
            <v>6105</v>
          </cell>
          <cell r="B655" t="str">
            <v>6105 Сорочки та сорочки з короткими рукавами, трикотажні, для чоловіків або хлопців:</v>
          </cell>
          <cell r="C655">
            <v>864.24</v>
          </cell>
          <cell r="D655" t="str">
            <v>6105</v>
          </cell>
          <cell r="E655" t="str">
            <v>6105 Сорочки та сорочки з короткими рукавами, трикотажні, для чоловіків або хлопців:</v>
          </cell>
          <cell r="F655">
            <v>370</v>
          </cell>
          <cell r="G655" t="str">
            <v>6105</v>
          </cell>
          <cell r="H655" t="str">
            <v>6105 Сорочки та сорочки з короткими рукавами, трикотажні, для чоловіків або хлопців:</v>
          </cell>
          <cell r="I655">
            <v>522.06000000000006</v>
          </cell>
          <cell r="K655" t="str">
            <v>6105 Сорочки та сорочки з короткими рукавами, трикотажні, для чоловіків або хлопців:</v>
          </cell>
          <cell r="L655">
            <v>593.75</v>
          </cell>
          <cell r="N655" t="str">
            <v>6105 Сорочки та сорочки з короткими рукавами, трикотажні, для чоловіків або хлопців:</v>
          </cell>
          <cell r="O655">
            <v>830.57</v>
          </cell>
          <cell r="Q655" t="str">
            <v>6105 Сорочки та сорочки з короткими рукавами, трикотажні, для чоловіків або хлопців:</v>
          </cell>
          <cell r="R655">
            <v>967.52</v>
          </cell>
          <cell r="T655" t="str">
            <v>6105 Сорочки та сорочки з короткими рукавами, трикотажні, для чоловіків або хлопців:</v>
          </cell>
          <cell r="U655">
            <v>1191.6099999999999</v>
          </cell>
          <cell r="W655" t="str">
            <v>6105 Сорочки та сорочки з короткими рукавами, трикотажні, для чоловіків або хлопців:</v>
          </cell>
          <cell r="X655">
            <v>450.69</v>
          </cell>
          <cell r="Z655" t="str">
            <v>6105 Сорочки та сорочки з короткими рукавами, трикотажні, для чоловіків або хлопців:</v>
          </cell>
          <cell r="AA655">
            <v>189.55</v>
          </cell>
          <cell r="AC655" t="str">
            <v>6105 Сорочки та сорочки з короткими рукавами, трикотажні, для чоловіків або хлопців:</v>
          </cell>
          <cell r="AD655">
            <v>267.05</v>
          </cell>
          <cell r="AF655" t="str">
            <v>6105 Сорочки та сорочки з короткими рукавами, трикотажні, для чоловіків або хлопців:</v>
          </cell>
          <cell r="AG655">
            <v>1893.85</v>
          </cell>
          <cell r="AI655" t="str">
            <v>6105 Сорочки та сорочки з короткими рукавами, трикотажні, для чоловіків або хлопців:</v>
          </cell>
          <cell r="AJ655">
            <v>309.01</v>
          </cell>
          <cell r="AM655" t="str">
            <v>6105 Сорочки та сорочки з короткими рукавами, трикотажні, для чоловіків або хлопців:</v>
          </cell>
          <cell r="AN655">
            <v>1064.5999999999999</v>
          </cell>
          <cell r="AP655" t="str">
            <v>6105 Сорочки та сорочки з короткими рукавами, трикотажні, для чоловіків або хлопців:</v>
          </cell>
          <cell r="AQ655">
            <v>1037.45</v>
          </cell>
          <cell r="AS655" t="str">
            <v>6105 Сорочки та сорочки з короткими рукавами, трикотажні, для чоловіків або хлопців:</v>
          </cell>
          <cell r="AT655">
            <v>73.14</v>
          </cell>
          <cell r="AV655" t="str">
            <v>6105 Сорочки та сорочки з короткими рукавами, трикотажні, для чоловіків або хлопців:</v>
          </cell>
          <cell r="AW655">
            <v>154.91</v>
          </cell>
          <cell r="AY655" t="str">
            <v>6105 Сорочки та сорочки з короткими рукавами, трикотажні, для чоловіків або хлопців:</v>
          </cell>
          <cell r="AZ655">
            <v>208.93</v>
          </cell>
          <cell r="BB655" t="str">
            <v>6105 Сорочки та сорочки з короткими рукавами, трикотажні, для чоловіків або хлопців:</v>
          </cell>
          <cell r="BC655">
            <v>4111.74</v>
          </cell>
          <cell r="BE655" t="str">
            <v>6105 Сорочки та сорочки з короткими рукавами, трикотажні, для чоловіків або хлопців:</v>
          </cell>
          <cell r="BF655">
            <v>853.09</v>
          </cell>
          <cell r="BH655" t="str">
            <v>6105 Сорочки та сорочки з короткими рукавами, трикотажні, для чоловіків або хлопців:</v>
          </cell>
          <cell r="BI655">
            <v>2498.5</v>
          </cell>
          <cell r="BK655" t="str">
            <v>6105 Сорочки та сорочки з короткими рукавами, трикотажні, для чоловіків або хлопців:</v>
          </cell>
          <cell r="BL655">
            <v>1568.88</v>
          </cell>
          <cell r="BN655" t="str">
            <v>6105 Сорочки та сорочки з короткими рукавами, трикотажні, для чоловіків або хлопців:</v>
          </cell>
          <cell r="BO655">
            <v>535.95000000000005</v>
          </cell>
          <cell r="BQ655" t="str">
            <v>6105 Сорочки та сорочки з короткими рукавами, трикотажні, для чоловіків або хлопців:</v>
          </cell>
          <cell r="BR655">
            <v>217.59</v>
          </cell>
          <cell r="BT655" t="str">
            <v>6105 Сорочки та сорочки з короткими рукавами, трикотажні, для чоловіків або хлопців:</v>
          </cell>
          <cell r="BU655">
            <v>559.30000000000007</v>
          </cell>
          <cell r="BW655" t="str">
            <v>6105 Сорочки та сорочки з короткими рукавами, трикотажні, для чоловіків або хлопців:</v>
          </cell>
          <cell r="BX655">
            <v>1315.08</v>
          </cell>
          <cell r="BZ655" t="str">
            <v>6105 Сорочки та сорочки з короткими рукавами, трикотажні, для чоловіків або хлопців:</v>
          </cell>
          <cell r="CA655">
            <v>1496.81</v>
          </cell>
          <cell r="CC655" t="str">
            <v>6105 Сорочки та сорочки з короткими рукавами, трикотажні, для чоловіків або хлопців:</v>
          </cell>
          <cell r="CD655">
            <v>589.25</v>
          </cell>
        </row>
        <row r="656">
          <cell r="A656" t="str">
            <v>6106</v>
          </cell>
          <cell r="B656" t="str">
            <v>6106 Блузки, сорочки та сорочки з короткими рукавами, трикотажні, для жінок або дівчат:</v>
          </cell>
          <cell r="C656">
            <v>23733.26</v>
          </cell>
          <cell r="D656" t="str">
            <v>6106</v>
          </cell>
          <cell r="E656" t="str">
            <v>6106 Блузки, сорочки та сорочки з короткими рукавами, трикотажні, для жінок або дівчат:</v>
          </cell>
          <cell r="F656">
            <v>23289.5</v>
          </cell>
          <cell r="G656" t="str">
            <v>6106</v>
          </cell>
          <cell r="H656" t="str">
            <v>6106 Блузки, сорочки та сорочки з короткими рукавами, трикотажні, для жінок або дівчат:</v>
          </cell>
          <cell r="I656">
            <v>25621.59</v>
          </cell>
          <cell r="K656" t="str">
            <v>6106 Блузки, сорочки та сорочки з короткими рукавами, трикотажні, для жінок або дівчат:</v>
          </cell>
          <cell r="L656">
            <v>18600.28</v>
          </cell>
          <cell r="N656" t="str">
            <v>6106 Блузки, сорочки та сорочки з короткими рукавами, трикотажні, для жінок або дівчат:</v>
          </cell>
          <cell r="O656">
            <v>24520.79</v>
          </cell>
          <cell r="Q656" t="str">
            <v>6106 Блузки, сорочки та сорочки з короткими рукавами, трикотажні, для жінок або дівчат:</v>
          </cell>
          <cell r="R656">
            <v>17876.37</v>
          </cell>
          <cell r="T656" t="str">
            <v>6106 Блузки, сорочки та сорочки з короткими рукавами, трикотажні, для жінок або дівчат:</v>
          </cell>
          <cell r="U656">
            <v>20760.63</v>
          </cell>
          <cell r="W656" t="str">
            <v>6106 Блузки, сорочки та сорочки з короткими рукавами, трикотажні, для жінок або дівчат:</v>
          </cell>
          <cell r="X656">
            <v>25716.61</v>
          </cell>
          <cell r="Z656" t="str">
            <v>6106 Блузки, сорочки та сорочки з короткими рукавами, трикотажні, для жінок або дівчат:</v>
          </cell>
          <cell r="AA656">
            <v>14772.18</v>
          </cell>
          <cell r="AC656" t="str">
            <v>6106 Блузки, сорочки та сорочки з короткими рукавами, трикотажні, для жінок або дівчат:</v>
          </cell>
          <cell r="AD656">
            <v>15280.84</v>
          </cell>
          <cell r="AF656" t="str">
            <v>6106 Блузки, сорочки та сорочки з короткими рукавами, трикотажні, для жінок або дівчат:</v>
          </cell>
          <cell r="AG656">
            <v>25844.82</v>
          </cell>
          <cell r="AI656" t="str">
            <v>6106 Блузки, сорочки та сорочки з короткими рукавами, трикотажні, для жінок або дівчат:</v>
          </cell>
          <cell r="AJ656">
            <v>17627.57</v>
          </cell>
          <cell r="AM656" t="str">
            <v>6106 Блузки, сорочки та сорочки з короткими рукавами, трикотажні, для жінок або дівчат:</v>
          </cell>
          <cell r="AN656">
            <v>13055.5</v>
          </cell>
          <cell r="AP656" t="str">
            <v>6106 Блузки, сорочки та сорочки з короткими рукавами, трикотажні, для жінок або дівчат:</v>
          </cell>
          <cell r="AQ656">
            <v>22786.959999999999</v>
          </cell>
          <cell r="AS656" t="str">
            <v>6106 Блузки, сорочки та сорочки з короткими рукавами, трикотажні, для жінок або дівчат:</v>
          </cell>
          <cell r="AT656">
            <v>24000.06</v>
          </cell>
          <cell r="AV656" t="str">
            <v>6106 Блузки, сорочки та сорочки з короткими рукавами, трикотажні, для жінок або дівчат:</v>
          </cell>
          <cell r="AW656">
            <v>19431.2</v>
          </cell>
          <cell r="AY656" t="str">
            <v>6106 Блузки, сорочки та сорочки з короткими рукавами, трикотажні, для жінок або дівчат:</v>
          </cell>
          <cell r="AZ656">
            <v>16311.45</v>
          </cell>
          <cell r="BB656" t="str">
            <v>6106 Блузки, сорочки та сорочки з короткими рукавами, трикотажні, для жінок або дівчат:</v>
          </cell>
          <cell r="BC656">
            <v>16166.21</v>
          </cell>
          <cell r="BE656" t="str">
            <v>6106 Блузки, сорочки та сорочки з короткими рукавами, трикотажні, для жінок або дівчат:</v>
          </cell>
          <cell r="BF656">
            <v>17563.5</v>
          </cell>
          <cell r="BH656" t="str">
            <v>6106 Блузки, сорочки та сорочки з короткими рукавами, трикотажні, для жінок або дівчат:</v>
          </cell>
          <cell r="BI656">
            <v>20743.189999999999</v>
          </cell>
          <cell r="BK656" t="str">
            <v>6106 Блузки, сорочки та сорочки з короткими рукавами, трикотажні, для жінок або дівчат:</v>
          </cell>
          <cell r="BL656">
            <v>15491.81</v>
          </cell>
          <cell r="BN656" t="str">
            <v>6106 Блузки, сорочки та сорочки з короткими рукавами, трикотажні, для жінок або дівчат:</v>
          </cell>
          <cell r="BO656">
            <v>20922.060000000001</v>
          </cell>
          <cell r="BQ656" t="str">
            <v>6106 Блузки, сорочки та сорочки з короткими рукавами, трикотажні, для жінок або дівчат:</v>
          </cell>
          <cell r="BR656">
            <v>19614.29</v>
          </cell>
          <cell r="BT656" t="str">
            <v>6106 Блузки, сорочки та сорочки з короткими рукавами, трикотажні, для жінок або дівчат:</v>
          </cell>
          <cell r="BU656">
            <v>22039.119999999999</v>
          </cell>
          <cell r="BW656" t="str">
            <v>6106 Блузки, сорочки та сорочки з короткими рукавами, трикотажні, для жінок або дівчат:</v>
          </cell>
          <cell r="BX656">
            <v>13810.26</v>
          </cell>
          <cell r="BZ656" t="str">
            <v>6106 Блузки, сорочки та сорочки з короткими рукавами, трикотажні, для жінок або дівчат:</v>
          </cell>
          <cell r="CA656">
            <v>24570.74</v>
          </cell>
          <cell r="CC656" t="str">
            <v>6106 Блузки, сорочки та сорочки з короткими рукавами, трикотажні, для жінок або дівчат:</v>
          </cell>
          <cell r="CD656">
            <v>25136.35</v>
          </cell>
        </row>
        <row r="657">
          <cell r="A657" t="str">
            <v>6107</v>
          </cell>
          <cell r="B657" t="str">
            <v>6107 Труси, кальсони, сорочки нічні, піжами, халати купальні, домашні халати та аналогічні вироби, трикотажні, для чоловіків або хлопців:</v>
          </cell>
          <cell r="C657">
            <v>4454.96</v>
          </cell>
          <cell r="D657" t="str">
            <v>6107</v>
          </cell>
          <cell r="E657" t="str">
            <v>6107 Труси, кальсони, сорочки нічні, піжами, халати купальні, домашні халати та аналогічні вироби, трикотажні, для чоловіків або хлопців:</v>
          </cell>
          <cell r="F657">
            <v>4794.54</v>
          </cell>
          <cell r="G657" t="str">
            <v>6107</v>
          </cell>
          <cell r="H657" t="str">
            <v>6107 Труси, кальсони, сорочки нічні, піжами, халати купальні, домашні халати та аналогічні вироби, трикотажні, для чоловіків або хлопців:</v>
          </cell>
          <cell r="I657">
            <v>5422.2</v>
          </cell>
          <cell r="K657" t="str">
            <v>6107 Труси, кальсони, сорочки нічні, піжами, халати купальні, домашні халати та аналогічні вироби, трикотажні, для чоловіків або хлопців:</v>
          </cell>
          <cell r="L657">
            <v>6412.81</v>
          </cell>
          <cell r="N657" t="str">
            <v>6107 Труси, кальсони, сорочки нічні, піжами, халати купальні, домашні халати та аналогічні вироби, трикотажні, для чоловіків або хлопців:</v>
          </cell>
          <cell r="O657">
            <v>8956</v>
          </cell>
          <cell r="Q657" t="str">
            <v>6107 Труси, кальсони, сорочки нічні, піжами, халати купальні, домашні халати та аналогічні вироби, трикотажні, для чоловіків або хлопців:</v>
          </cell>
          <cell r="R657">
            <v>7287.17</v>
          </cell>
          <cell r="T657" t="str">
            <v>6107 Труси, кальсони, сорочки нічні, піжами, халати купальні, домашні халати та аналогічні вироби, трикотажні, для чоловіків або хлопців:</v>
          </cell>
          <cell r="U657">
            <v>3931.14</v>
          </cell>
          <cell r="W657" t="str">
            <v>6107 Труси, кальсони, сорочки нічні, піжами, халати купальні, домашні халати та аналогічні вироби, трикотажні, для чоловіків або хлопців:</v>
          </cell>
          <cell r="X657">
            <v>3554.16</v>
          </cell>
          <cell r="Z657" t="str">
            <v>6107 Труси, кальсони, сорочки нічні, піжами, халати купальні, домашні халати та аналогічні вироби, трикотажні, для чоловіків або хлопців:</v>
          </cell>
          <cell r="AA657">
            <v>12781.53</v>
          </cell>
          <cell r="AC657" t="str">
            <v>6107 Труси, кальсони, сорочки нічні, піжами, халати купальні, домашні халати та аналогічні вироби, трикотажні, для чоловіків або хлопців:</v>
          </cell>
          <cell r="AD657">
            <v>5429.87</v>
          </cell>
          <cell r="AF657" t="str">
            <v>6107 Труси, кальсони, сорочки нічні, піжами, халати купальні, домашні халати та аналогічні вироби, трикотажні, для чоловіків або хлопців:</v>
          </cell>
          <cell r="AG657">
            <v>10506.84</v>
          </cell>
          <cell r="AI657" t="str">
            <v>6107 Труси, кальсони, сорочки нічні, піжами, халати купальні, домашні халати та аналогічні вироби, трикотажні, для чоловіків або хлопців:</v>
          </cell>
          <cell r="AJ657">
            <v>5080.84</v>
          </cell>
          <cell r="AM657" t="str">
            <v>6107 Труси, кальсони, сорочки нічні, піжами, халати купальні, домашні халати та аналогічні вироби, трикотажні, для чоловіків або хлопців:</v>
          </cell>
          <cell r="AN657">
            <v>7319.38</v>
          </cell>
          <cell r="AP657" t="str">
            <v>6107 Труси, кальсони, сорочки нічні, піжами, халати купальні, домашні халати та аналогічні вироби, трикотажні, для чоловіків або хлопців:</v>
          </cell>
          <cell r="AQ657">
            <v>6242.05</v>
          </cell>
          <cell r="AS657" t="str">
            <v>6107 Труси, кальсони, сорочки нічні, піжами, халати купальні, домашні халати та аналогічні вироби, трикотажні, для чоловіків або хлопців:</v>
          </cell>
          <cell r="AT657">
            <v>5268.97</v>
          </cell>
          <cell r="AV657" t="str">
            <v>6107 Труси, кальсони, сорочки нічні, піжами, халати купальні, домашні халати та аналогічні вироби, трикотажні, для чоловіків або хлопців:</v>
          </cell>
          <cell r="AW657">
            <v>4930.87</v>
          </cell>
          <cell r="AY657" t="str">
            <v>6107 Труси, кальсони, сорочки нічні, піжами, халати купальні, домашні халати та аналогічні вироби, трикотажні, для чоловіків або хлопців:</v>
          </cell>
          <cell r="AZ657">
            <v>5727.26</v>
          </cell>
          <cell r="BB657" t="str">
            <v>6107 Труси, кальсони, сорочки нічні, піжами, халати купальні, домашні халати та аналогічні вироби, трикотажні, для чоловіків або хлопців:</v>
          </cell>
          <cell r="BC657">
            <v>9940.7000000000007</v>
          </cell>
          <cell r="BE657" t="str">
            <v>6107 Труси, кальсони, сорочки нічні, піжами, халати купальні, домашні халати та аналогічні вироби, трикотажні, для чоловіків або хлопців:</v>
          </cell>
          <cell r="BF657">
            <v>5170.45</v>
          </cell>
          <cell r="BH657" t="str">
            <v>6107 Труси, кальсони, сорочки нічні, піжами, халати купальні, домашні халати та аналогічні вироби, трикотажні, для чоловіків або хлопців:</v>
          </cell>
          <cell r="BI657">
            <v>5091.25</v>
          </cell>
          <cell r="BK657" t="str">
            <v>6107 Труси, кальсони, сорочки нічні, піжами, халати купальні, домашні халати та аналогічні вироби, трикотажні, для чоловіків або хлопців:</v>
          </cell>
          <cell r="BL657">
            <v>4105.95</v>
          </cell>
          <cell r="BN657" t="str">
            <v>6107 Труси, кальсони, сорочки нічні, піжами, халати купальні, домашні халати та аналогічні вироби, трикотажні, для чоловіків або хлопців:</v>
          </cell>
          <cell r="BO657">
            <v>11570.01</v>
          </cell>
          <cell r="BQ657" t="str">
            <v>6107 Труси, кальсони, сорочки нічні, піжами, халати купальні, домашні халати та аналогічні вироби, трикотажні, для чоловіків або хлопців:</v>
          </cell>
          <cell r="BR657">
            <v>6467.51</v>
          </cell>
          <cell r="BT657" t="str">
            <v>6107 Труси, кальсони, сорочки нічні, піжами, халати купальні, домашні халати та аналогічні вироби, трикотажні, для чоловіків або хлопців:</v>
          </cell>
          <cell r="BU657">
            <v>4136.6900000000014</v>
          </cell>
          <cell r="BW657" t="str">
            <v>6107 Труси, кальсони, сорочки нічні, піжами, халати купальні, домашні халати та аналогічні вироби, трикотажні, для чоловіків або хлопців:</v>
          </cell>
          <cell r="BX657">
            <v>5026.6099999999997</v>
          </cell>
          <cell r="BZ657" t="str">
            <v>6107 Труси, кальсони, сорочки нічні, піжами, халати купальні, домашні халати та аналогічні вироби, трикотажні, для чоловіків або хлопців:</v>
          </cell>
          <cell r="CA657">
            <v>7166.11</v>
          </cell>
          <cell r="CC657" t="str">
            <v>6107 Труси, кальсони, сорочки нічні, піжами, халати купальні, домашні халати та аналогічні вироби, трикотажні, для чоловіків або хлопців:</v>
          </cell>
          <cell r="CD657">
            <v>6836.16</v>
          </cell>
        </row>
        <row r="658">
          <cell r="A658" t="str">
            <v>6108</v>
          </cell>
          <cell r="B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C658">
            <v>17643.72</v>
          </cell>
          <cell r="D658" t="str">
            <v>6108</v>
          </cell>
          <cell r="E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F658">
            <v>24795.919999999998</v>
          </cell>
          <cell r="G658" t="str">
            <v>6108</v>
          </cell>
          <cell r="H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I658">
            <v>19787.7</v>
          </cell>
          <cell r="K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L658">
            <v>24463.7</v>
          </cell>
          <cell r="N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O658">
            <v>32735.02</v>
          </cell>
          <cell r="Q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R658">
            <v>25322.44</v>
          </cell>
          <cell r="T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U658">
            <v>34908</v>
          </cell>
          <cell r="W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X658">
            <v>23130.65</v>
          </cell>
          <cell r="Z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AA658">
            <v>27548.400000000001</v>
          </cell>
          <cell r="AC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AD658">
            <v>30082.57</v>
          </cell>
          <cell r="AF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AG658">
            <v>43434.41</v>
          </cell>
          <cell r="AI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AJ658">
            <v>28768.36</v>
          </cell>
          <cell r="AM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AN658">
            <v>21466.27</v>
          </cell>
          <cell r="AP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AQ658">
            <v>15425.91</v>
          </cell>
          <cell r="AS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AT658">
            <v>17586.16</v>
          </cell>
          <cell r="AV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AW658">
            <v>18581.45</v>
          </cell>
          <cell r="AY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AZ658">
            <v>29153.91</v>
          </cell>
          <cell r="BB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BC658">
            <v>17014.41</v>
          </cell>
          <cell r="BE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BF658">
            <v>19586.13</v>
          </cell>
          <cell r="BH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BI658">
            <v>11971.73</v>
          </cell>
          <cell r="BK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BL658">
            <v>21740.07</v>
          </cell>
          <cell r="BN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BO658">
            <v>29107.74</v>
          </cell>
          <cell r="BQ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BR658">
            <v>34828.93</v>
          </cell>
          <cell r="BT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BU658">
            <v>26805.360000000001</v>
          </cell>
          <cell r="BW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BX658">
            <v>19130.63</v>
          </cell>
          <cell r="BZ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CA658">
            <v>19068.93</v>
          </cell>
          <cell r="CC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CD658">
            <v>23468.83</v>
          </cell>
        </row>
        <row r="659">
          <cell r="A659" t="str">
            <v>6109</v>
          </cell>
          <cell r="B659" t="str">
            <v>6109 Футболки, майки та інша натільна білизна, трикотажні:</v>
          </cell>
          <cell r="C659">
            <v>72676.89</v>
          </cell>
          <cell r="D659" t="str">
            <v>6109</v>
          </cell>
          <cell r="E659" t="str">
            <v>6109 Футболки, майки та інша натільна білизна, трикотажні:</v>
          </cell>
          <cell r="F659">
            <v>89445.440000000002</v>
          </cell>
          <cell r="G659" t="str">
            <v>6109</v>
          </cell>
          <cell r="H659" t="str">
            <v>6109 Футболки, майки та інша натільна білизна, трикотажні:</v>
          </cell>
          <cell r="I659">
            <v>87294.21</v>
          </cell>
          <cell r="K659" t="str">
            <v>6109 Футболки, майки та інша натільна білизна, трикотажні:</v>
          </cell>
          <cell r="L659">
            <v>91722.83</v>
          </cell>
          <cell r="N659" t="str">
            <v>6109 Футболки, майки та інша натільна білизна, трикотажні:</v>
          </cell>
          <cell r="O659">
            <v>80428.850000000006</v>
          </cell>
          <cell r="Q659" t="str">
            <v>6109 Футболки, майки та інша натільна білизна, трикотажні:</v>
          </cell>
          <cell r="R659">
            <v>77722.740000000005</v>
          </cell>
          <cell r="T659" t="str">
            <v>6109 Футболки, майки та інша натільна білизна, трикотажні:</v>
          </cell>
          <cell r="U659">
            <v>92726.290000000008</v>
          </cell>
          <cell r="W659" t="str">
            <v>6109 Футболки, майки та інша натільна білизна, трикотажні:</v>
          </cell>
          <cell r="X659">
            <v>48770.19</v>
          </cell>
          <cell r="Z659" t="str">
            <v>6109 Футболки, майки та інша натільна білизна, трикотажні:</v>
          </cell>
          <cell r="AA659">
            <v>51972.52</v>
          </cell>
          <cell r="AC659" t="str">
            <v>6109 Футболки, майки та інша натільна білизна, трикотажні:</v>
          </cell>
          <cell r="AD659">
            <v>72906.55</v>
          </cell>
          <cell r="AF659" t="str">
            <v>6109 Футболки, майки та інша натільна білизна, трикотажні:</v>
          </cell>
          <cell r="AG659">
            <v>86391.51</v>
          </cell>
          <cell r="AI659" t="str">
            <v>6109 Футболки, майки та інша натільна білизна, трикотажні:</v>
          </cell>
          <cell r="AJ659">
            <v>86064.99</v>
          </cell>
          <cell r="AM659" t="str">
            <v>6109 Футболки, майки та інша натільна білизна, трикотажні:</v>
          </cell>
          <cell r="AN659">
            <v>87769.72</v>
          </cell>
          <cell r="AP659" t="str">
            <v>6109 Футболки, майки та інша натільна білизна, трикотажні:</v>
          </cell>
          <cell r="AQ659">
            <v>78276.95</v>
          </cell>
          <cell r="AS659" t="str">
            <v>6109 Футболки, майки та інша натільна білизна, трикотажні:</v>
          </cell>
          <cell r="AT659">
            <v>87050.76</v>
          </cell>
          <cell r="AV659" t="str">
            <v>6109 Футболки, майки та інша натільна білизна, трикотажні:</v>
          </cell>
          <cell r="AW659">
            <v>66468.02</v>
          </cell>
          <cell r="AY659" t="str">
            <v>6109 Футболки, майки та інша натільна білизна, трикотажні:</v>
          </cell>
          <cell r="AZ659">
            <v>77088.23</v>
          </cell>
          <cell r="BB659" t="str">
            <v>6109 Футболки, майки та інша натільна білизна, трикотажні:</v>
          </cell>
          <cell r="BC659">
            <v>72761.490000000005</v>
          </cell>
          <cell r="BE659" t="str">
            <v>6109 Футболки, майки та інша натільна білизна, трикотажні:</v>
          </cell>
          <cell r="BF659">
            <v>83288.28</v>
          </cell>
          <cell r="BH659" t="str">
            <v>6109 Футболки, майки та інша натільна білизна, трикотажні:</v>
          </cell>
          <cell r="BI659">
            <v>46197.53</v>
          </cell>
          <cell r="BK659" t="str">
            <v>6109 Футболки, майки та інша натільна білизна, трикотажні:</v>
          </cell>
          <cell r="BL659">
            <v>50468.04</v>
          </cell>
          <cell r="BN659" t="str">
            <v>6109 Футболки, майки та інша натільна білизна, трикотажні:</v>
          </cell>
          <cell r="BO659">
            <v>75308.259999999995</v>
          </cell>
          <cell r="BQ659" t="str">
            <v>6109 Футболки, майки та інша натільна білизна, трикотажні:</v>
          </cell>
          <cell r="BR659">
            <v>74513.06</v>
          </cell>
          <cell r="BT659" t="str">
            <v>6109 Футболки, майки та інша натільна білизна, трикотажні:</v>
          </cell>
          <cell r="BU659">
            <v>82093.16</v>
          </cell>
          <cell r="BW659" t="str">
            <v>6109 Футболки, майки та інша натільна білизна, трикотажні:</v>
          </cell>
          <cell r="BX659">
            <v>79356.33</v>
          </cell>
          <cell r="BZ659" t="str">
            <v>6109 Футболки, майки та інша натільна білизна, трикотажні:</v>
          </cell>
          <cell r="CA659">
            <v>92384.150000000009</v>
          </cell>
          <cell r="CC659" t="str">
            <v>6109 Футболки, майки та інша натільна білизна, трикотажні:</v>
          </cell>
          <cell r="CD659">
            <v>85794.7</v>
          </cell>
        </row>
        <row r="660">
          <cell r="A660" t="str">
            <v>6110</v>
          </cell>
          <cell r="B660" t="str">
            <v>6110 Светри, пуловери, джемпери, кардигани, жилети та подібні вироби, трикотажні:</v>
          </cell>
          <cell r="C660">
            <v>16470.759999999998</v>
          </cell>
          <cell r="D660" t="str">
            <v>6110</v>
          </cell>
          <cell r="E660" t="str">
            <v>6110 Светри, пуловери, джемпери, кардигани, жилети та подібні вироби, трикотажні:</v>
          </cell>
          <cell r="F660">
            <v>17247.55</v>
          </cell>
          <cell r="G660" t="str">
            <v>6110</v>
          </cell>
          <cell r="H660" t="str">
            <v>6110 Светри, пуловери, джемпери, кардигани, жилети та подібні вироби, трикотажні:</v>
          </cell>
          <cell r="I660">
            <v>15223.76</v>
          </cell>
          <cell r="K660" t="str">
            <v>6110 Светри, пуловери, джемпери, кардигани, жилети та подібні вироби, трикотажні:</v>
          </cell>
          <cell r="L660">
            <v>6990.8</v>
          </cell>
          <cell r="N660" t="str">
            <v>6110 Светри, пуловери, джемпери, кардигани, жилети та подібні вироби, трикотажні:</v>
          </cell>
          <cell r="O660">
            <v>15947.15</v>
          </cell>
          <cell r="Q660" t="str">
            <v>6110 Светри, пуловери, джемпери, кардигани, жилети та подібні вироби, трикотажні:</v>
          </cell>
          <cell r="R660">
            <v>32123.31</v>
          </cell>
          <cell r="T660" t="str">
            <v>6110 Светри, пуловери, джемпери, кардигани, жилети та подібні вироби, трикотажні:</v>
          </cell>
          <cell r="U660">
            <v>38016.620000000003</v>
          </cell>
          <cell r="W660" t="str">
            <v>6110 Светри, пуловери, джемпери, кардигани, жилети та подібні вироби, трикотажні:</v>
          </cell>
          <cell r="X660">
            <v>29607.5</v>
          </cell>
          <cell r="Z660" t="str">
            <v>6110 Светри, пуловери, джемпери, кардигани, жилети та подібні вироби, трикотажні:</v>
          </cell>
          <cell r="AA660">
            <v>35149.31</v>
          </cell>
          <cell r="AC660" t="str">
            <v>6110 Светри, пуловери, джемпери, кардигани, жилети та подібні вироби, трикотажні:</v>
          </cell>
          <cell r="AD660">
            <v>23547.26</v>
          </cell>
          <cell r="AF660" t="str">
            <v>6110 Светри, пуловери, джемпери, кардигани, жилети та подібні вироби, трикотажні:</v>
          </cell>
          <cell r="AG660">
            <v>25933.86</v>
          </cell>
          <cell r="AI660" t="str">
            <v>6110 Светри, пуловери, джемпери, кардигани, жилети та подібні вироби, трикотажні:</v>
          </cell>
          <cell r="AJ660">
            <v>13885.63</v>
          </cell>
          <cell r="AM660" t="str">
            <v>6110 Светри, пуловери, джемпери, кардигани, жилети та подібні вироби, трикотажні:</v>
          </cell>
          <cell r="AN660">
            <v>12928.43</v>
          </cell>
          <cell r="AP660" t="str">
            <v>6110 Светри, пуловери, джемпери, кардигани, жилети та подібні вироби, трикотажні:</v>
          </cell>
          <cell r="AQ660">
            <v>9183.65</v>
          </cell>
          <cell r="AS660" t="str">
            <v>6110 Светри, пуловери, джемпери, кардигани, жилети та подібні вироби, трикотажні:</v>
          </cell>
          <cell r="AT660">
            <v>12410.84</v>
          </cell>
          <cell r="AV660" t="str">
            <v>6110 Светри, пуловери, джемпери, кардигани, жилети та подібні вироби, трикотажні:</v>
          </cell>
          <cell r="AW660">
            <v>4637.78</v>
          </cell>
          <cell r="AY660" t="str">
            <v>6110 Светри, пуловери, джемпери, кардигани, жилети та подібні вироби, трикотажні:</v>
          </cell>
          <cell r="AZ660">
            <v>9588.39</v>
          </cell>
          <cell r="BB660" t="str">
            <v>6110 Светри, пуловери, джемпери, кардигани, жилети та подібні вироби, трикотажні:</v>
          </cell>
          <cell r="BC660">
            <v>15481.55</v>
          </cell>
          <cell r="BE660" t="str">
            <v>6110 Светри, пуловери, джемпери, кардигани, жилети та подібні вироби, трикотажні:</v>
          </cell>
          <cell r="BF660">
            <v>25272.14</v>
          </cell>
          <cell r="BH660" t="str">
            <v>6110 Светри, пуловери, джемпери, кардигани, жилети та подібні вироби, трикотажні:</v>
          </cell>
          <cell r="BI660">
            <v>29546.18</v>
          </cell>
          <cell r="BK660" t="str">
            <v>6110 Светри, пуловери, джемпери, кардигани, жилети та подібні вироби, трикотажні:</v>
          </cell>
          <cell r="BL660">
            <v>32038.63</v>
          </cell>
          <cell r="BN660" t="str">
            <v>6110 Светри, пуловери, джемпери, кардигани, жилети та подібні вироби, трикотажні:</v>
          </cell>
          <cell r="BO660">
            <v>24269.360000000001</v>
          </cell>
          <cell r="BQ660" t="str">
            <v>6110 Светри, пуловери, джемпери, кардигани, жилети та подібні вироби, трикотажні:</v>
          </cell>
          <cell r="BR660">
            <v>18260.89</v>
          </cell>
          <cell r="BT660" t="str">
            <v>6110 Светри, пуловери, джемпери, кардигани, жилети та подібні вироби, трикотажні:</v>
          </cell>
          <cell r="BU660">
            <v>25082.77</v>
          </cell>
          <cell r="BW660" t="str">
            <v>6110 Светри, пуловери, джемпери, кардигани, жилети та подібні вироби, трикотажні:</v>
          </cell>
          <cell r="BX660">
            <v>14428.48</v>
          </cell>
          <cell r="BZ660" t="str">
            <v>6110 Светри, пуловери, джемпери, кардигани, жилети та подібні вироби, трикотажні:</v>
          </cell>
          <cell r="CA660">
            <v>13847.37</v>
          </cell>
          <cell r="CC660" t="str">
            <v>6110 Светри, пуловери, джемпери, кардигани, жилети та подібні вироби, трикотажні:</v>
          </cell>
          <cell r="CD660">
            <v>12329.57</v>
          </cell>
        </row>
        <row r="661">
          <cell r="A661" t="str">
            <v>6111</v>
          </cell>
          <cell r="B661" t="str">
            <v>6111 Одяг дитячий та додаткові речі до одягу, трикотажні:</v>
          </cell>
          <cell r="C661">
            <v>25672.81</v>
          </cell>
          <cell r="D661" t="str">
            <v>6111</v>
          </cell>
          <cell r="E661" t="str">
            <v>6111 Одяг дитячий та додаткові речі до одягу, трикотажні:</v>
          </cell>
          <cell r="F661">
            <v>26305.13</v>
          </cell>
          <cell r="G661" t="str">
            <v>6111</v>
          </cell>
          <cell r="H661" t="str">
            <v>6111 Одяг дитячий та додаткові речі до одягу, трикотажні:</v>
          </cell>
          <cell r="I661">
            <v>20529.93</v>
          </cell>
          <cell r="K661" t="str">
            <v>6111 Одяг дитячий та додаткові речі до одягу, трикотажні:</v>
          </cell>
          <cell r="L661">
            <v>18273.68</v>
          </cell>
          <cell r="N661" t="str">
            <v>6111 Одяг дитячий та додаткові речі до одягу, трикотажні:</v>
          </cell>
          <cell r="O661">
            <v>27862.17</v>
          </cell>
          <cell r="Q661" t="str">
            <v>6111 Одяг дитячий та додаткові речі до одягу, трикотажні:</v>
          </cell>
          <cell r="R661">
            <v>29360.66</v>
          </cell>
          <cell r="T661" t="str">
            <v>6111 Одяг дитячий та додаткові речі до одягу, трикотажні:</v>
          </cell>
          <cell r="U661">
            <v>25734.85</v>
          </cell>
          <cell r="W661" t="str">
            <v>6111 Одяг дитячий та додаткові речі до одягу, трикотажні:</v>
          </cell>
          <cell r="X661">
            <v>33152.94</v>
          </cell>
          <cell r="Z661" t="str">
            <v>6111 Одяг дитячий та додаткові речі до одягу, трикотажні:</v>
          </cell>
          <cell r="AA661">
            <v>20389.490000000002</v>
          </cell>
          <cell r="AC661" t="str">
            <v>6111 Одяг дитячий та додаткові речі до одягу, трикотажні:</v>
          </cell>
          <cell r="AD661">
            <v>23931.47</v>
          </cell>
          <cell r="AF661" t="str">
            <v>6111 Одяг дитячий та додаткові речі до одягу, трикотажні:</v>
          </cell>
          <cell r="AG661">
            <v>17831.34</v>
          </cell>
          <cell r="AI661" t="str">
            <v>6111 Одяг дитячий та додаткові речі до одягу, трикотажні:</v>
          </cell>
          <cell r="AJ661">
            <v>14196.25</v>
          </cell>
          <cell r="AM661" t="str">
            <v>6111 Одяг дитячий та додаткові речі до одягу, трикотажні:</v>
          </cell>
          <cell r="AN661">
            <v>25187.22</v>
          </cell>
          <cell r="AP661" t="str">
            <v>6111 Одяг дитячий та додаткові речі до одягу, трикотажні:</v>
          </cell>
          <cell r="AQ661">
            <v>31899.01</v>
          </cell>
          <cell r="AS661" t="str">
            <v>6111 Одяг дитячий та додаткові речі до одягу, трикотажні:</v>
          </cell>
          <cell r="AT661">
            <v>29373.45</v>
          </cell>
          <cell r="AV661" t="str">
            <v>6111 Одяг дитячий та додаткові речі до одягу, трикотажні:</v>
          </cell>
          <cell r="AW661">
            <v>22291.119999999999</v>
          </cell>
          <cell r="AY661" t="str">
            <v>6111 Одяг дитячий та додаткові речі до одягу, трикотажні:</v>
          </cell>
          <cell r="AZ661">
            <v>19498.990000000002</v>
          </cell>
          <cell r="BB661" t="str">
            <v>6111 Одяг дитячий та додаткові речі до одягу, трикотажні:</v>
          </cell>
          <cell r="BC661">
            <v>32938.629999999997</v>
          </cell>
          <cell r="BE661" t="str">
            <v>6111 Одяг дитячий та додаткові речі до одягу, трикотажні:</v>
          </cell>
          <cell r="BF661">
            <v>34874.99</v>
          </cell>
          <cell r="BH661" t="str">
            <v>6111 Одяг дитячий та додаткові речі до одягу, трикотажні:</v>
          </cell>
          <cell r="BI661">
            <v>32950.93</v>
          </cell>
          <cell r="BK661" t="str">
            <v>6111 Одяг дитячий та додаткові речі до одягу, трикотажні:</v>
          </cell>
          <cell r="BL661">
            <v>33170.949999999997</v>
          </cell>
          <cell r="BN661" t="str">
            <v>6111 Одяг дитячий та додаткові речі до одягу, трикотажні:</v>
          </cell>
          <cell r="BO661">
            <v>23246.18</v>
          </cell>
          <cell r="BQ661" t="str">
            <v>6111 Одяг дитячий та додаткові речі до одягу, трикотажні:</v>
          </cell>
          <cell r="BR661">
            <v>25313.71</v>
          </cell>
          <cell r="BT661" t="str">
            <v>6111 Одяг дитячий та додаткові речі до одягу, трикотажні:</v>
          </cell>
          <cell r="BU661">
            <v>35963.83</v>
          </cell>
          <cell r="BW661" t="str">
            <v>6111 Одяг дитячий та додаткові речі до одягу, трикотажні:</v>
          </cell>
          <cell r="BX661">
            <v>28156.7</v>
          </cell>
          <cell r="BZ661" t="str">
            <v>6111 Одяг дитячий та додаткові речі до одягу, трикотажні:</v>
          </cell>
          <cell r="CA661">
            <v>22332.75</v>
          </cell>
          <cell r="CC661" t="str">
            <v>6111 Одяг дитячий та додаткові речі до одягу, трикотажні:</v>
          </cell>
          <cell r="CD661">
            <v>26806.53</v>
          </cell>
        </row>
        <row r="662">
          <cell r="A662" t="str">
            <v>6112</v>
          </cell>
          <cell r="B662" t="str">
            <v>6112 Костюми спортивні, лижні, костюми та плавки купальні, трикотажні:</v>
          </cell>
          <cell r="C662">
            <v>11398.44</v>
          </cell>
          <cell r="D662" t="str">
            <v>6112</v>
          </cell>
          <cell r="E662" t="str">
            <v>6112 Костюми спортивні, лижні, костюми та плавки купальні, трикотажні:</v>
          </cell>
          <cell r="F662">
            <v>17283.93</v>
          </cell>
          <cell r="G662" t="str">
            <v>6112</v>
          </cell>
          <cell r="H662" t="str">
            <v>6112 Костюми спортивні, лижні, костюми та плавки купальні, трикотажні:</v>
          </cell>
          <cell r="I662">
            <v>21562.66</v>
          </cell>
          <cell r="K662" t="str">
            <v>6112 Костюми спортивні, лижні, костюми та плавки купальні, трикотажні:</v>
          </cell>
          <cell r="L662">
            <v>12319.27</v>
          </cell>
          <cell r="N662" t="str">
            <v>6112 Костюми спортивні, лижні, костюми та плавки купальні, трикотажні:</v>
          </cell>
          <cell r="O662">
            <v>10334.09</v>
          </cell>
          <cell r="Q662" t="str">
            <v>6112 Костюми спортивні, лижні, костюми та плавки купальні, трикотажні:</v>
          </cell>
          <cell r="R662">
            <v>8347.61</v>
          </cell>
          <cell r="T662" t="str">
            <v>6112 Костюми спортивні, лижні, костюми та плавки купальні, трикотажні:</v>
          </cell>
          <cell r="U662">
            <v>4313.34</v>
          </cell>
          <cell r="W662" t="str">
            <v>6112 Костюми спортивні, лижні, костюми та плавки купальні, трикотажні:</v>
          </cell>
          <cell r="X662">
            <v>2606.4699999999998</v>
          </cell>
          <cell r="Z662" t="str">
            <v>6112 Костюми спортивні, лижні, костюми та плавки купальні, трикотажні:</v>
          </cell>
          <cell r="AA662">
            <v>5879.57</v>
          </cell>
          <cell r="AC662" t="str">
            <v>6112 Костюми спортивні, лижні, костюми та плавки купальні, трикотажні:</v>
          </cell>
          <cell r="AD662">
            <v>9503.68</v>
          </cell>
          <cell r="AF662" t="str">
            <v>6112 Костюми спортивні, лижні, костюми та плавки купальні, трикотажні:</v>
          </cell>
          <cell r="AG662">
            <v>15396.37</v>
          </cell>
          <cell r="AI662" t="str">
            <v>6112 Костюми спортивні, лижні, костюми та плавки купальні, трикотажні:</v>
          </cell>
          <cell r="AJ662">
            <v>13516.11</v>
          </cell>
          <cell r="AM662" t="str">
            <v>6112 Костюми спортивні, лижні, костюми та плавки купальні, трикотажні:</v>
          </cell>
          <cell r="AN662">
            <v>15420.66</v>
          </cell>
          <cell r="AP662" t="str">
            <v>6112 Костюми спортивні, лижні, костюми та плавки купальні, трикотажні:</v>
          </cell>
          <cell r="AQ662">
            <v>18348.48</v>
          </cell>
          <cell r="AS662" t="str">
            <v>6112 Костюми спортивні, лижні, костюми та плавки купальні, трикотажні:</v>
          </cell>
          <cell r="AT662">
            <v>13265.67</v>
          </cell>
          <cell r="AV662" t="str">
            <v>6112 Костюми спортивні, лижні, костюми та плавки купальні, трикотажні:</v>
          </cell>
          <cell r="AW662">
            <v>6039.84</v>
          </cell>
          <cell r="AY662" t="str">
            <v>6112 Костюми спортивні, лижні, костюми та плавки купальні, трикотажні:</v>
          </cell>
          <cell r="AZ662">
            <v>7088.64</v>
          </cell>
          <cell r="BB662" t="str">
            <v>6112 Костюми спортивні, лижні, костюми та плавки купальні, трикотажні:</v>
          </cell>
          <cell r="BC662">
            <v>5512.2</v>
          </cell>
          <cell r="BE662" t="str">
            <v>6112 Костюми спортивні, лижні, костюми та плавки купальні, трикотажні:</v>
          </cell>
          <cell r="BF662">
            <v>6441.09</v>
          </cell>
          <cell r="BH662" t="str">
            <v>6112 Костюми спортивні, лижні, костюми та плавки купальні, трикотажні:</v>
          </cell>
          <cell r="BI662">
            <v>1460.88</v>
          </cell>
          <cell r="BK662" t="str">
            <v>6112 Костюми спортивні, лижні, костюми та плавки купальні, трикотажні:</v>
          </cell>
          <cell r="BL662">
            <v>2631.3</v>
          </cell>
          <cell r="BN662" t="str">
            <v>6112 Костюми спортивні, лижні, костюми та плавки купальні, трикотажні:</v>
          </cell>
          <cell r="BO662">
            <v>5039.66</v>
          </cell>
          <cell r="BQ662" t="str">
            <v>6112 Костюми спортивні, лижні, костюми та плавки купальні, трикотажні:</v>
          </cell>
          <cell r="BR662">
            <v>4035.86</v>
          </cell>
          <cell r="BT662" t="str">
            <v>6112 Костюми спортивні, лижні, костюми та плавки купальні, трикотажні:</v>
          </cell>
          <cell r="BU662">
            <v>9109.01</v>
          </cell>
          <cell r="BW662" t="str">
            <v>6112 Костюми спортивні, лижні, костюми та плавки купальні, трикотажні:</v>
          </cell>
          <cell r="BX662">
            <v>13913.15</v>
          </cell>
          <cell r="BZ662" t="str">
            <v>6112 Костюми спортивні, лижні, костюми та плавки купальні, трикотажні:</v>
          </cell>
          <cell r="CA662">
            <v>14892.83</v>
          </cell>
          <cell r="CC662" t="str">
            <v>6112 Костюми спортивні, лижні, костюми та плавки купальні, трикотажні:</v>
          </cell>
          <cell r="CD662">
            <v>12787.1</v>
          </cell>
        </row>
        <row r="663">
          <cell r="A663" t="str">
            <v>6113</v>
          </cell>
          <cell r="B663" t="str">
            <v>6113 Одяг з трикотажного полотна товарних позицій 5903, 5906 або 5907:</v>
          </cell>
          <cell r="C663">
            <v>0</v>
          </cell>
          <cell r="D663" t="str">
            <v>6113</v>
          </cell>
          <cell r="E663" t="str">
            <v>6113 Одяг з трикотажного полотна товарних позицій 5903, 5906 або 5907:</v>
          </cell>
          <cell r="F663">
            <v>52.5</v>
          </cell>
          <cell r="G663" t="str">
            <v>6113</v>
          </cell>
          <cell r="H663" t="str">
            <v>6113 Одяг з трикотажного полотна товарних позицій 5903, 5906 або 5907:</v>
          </cell>
          <cell r="I663">
            <v>0</v>
          </cell>
          <cell r="K663" t="str">
            <v>6113 Одяг з трикотажного полотна товарних позицій 5903, 5906 або 5907:</v>
          </cell>
          <cell r="L663">
            <v>0</v>
          </cell>
          <cell r="N663" t="str">
            <v>6113 Одяг з трикотажного полотна товарних позицій 5903, 5906 або 5907:</v>
          </cell>
          <cell r="O663">
            <v>0</v>
          </cell>
          <cell r="Q663" t="str">
            <v>6113 Одяг з трикотажного полотна товарних позицій 5903, 5906 або 5907:</v>
          </cell>
          <cell r="R663">
            <v>192.27</v>
          </cell>
          <cell r="T663" t="str">
            <v>6113 Одяг з трикотажного полотна товарних позицій 5903, 5906 або 5907:</v>
          </cell>
          <cell r="U663">
            <v>0</v>
          </cell>
          <cell r="W663" t="str">
            <v>6113 Одяг з трикотажного полотна товарних позицій 5903, 5906 або 5907:</v>
          </cell>
          <cell r="X663">
            <v>0</v>
          </cell>
          <cell r="Z663" t="str">
            <v>6113 Одяг з трикотажного полотна товарних позицій 5903, 5906 або 5907:</v>
          </cell>
          <cell r="AA663">
            <v>0</v>
          </cell>
          <cell r="AC663" t="str">
            <v>6113 Одяг з трикотажного полотна товарних позицій 5903, 5906 або 5907:</v>
          </cell>
          <cell r="AD663">
            <v>0</v>
          </cell>
          <cell r="AF663" t="str">
            <v>6113 Одяг з трикотажного полотна товарних позицій 5903, 5906 або 5907:</v>
          </cell>
          <cell r="AG663">
            <v>0</v>
          </cell>
          <cell r="AI663" t="str">
            <v>6113 Одяг з трикотажного полотна товарних позицій 5903, 5906 або 5907:</v>
          </cell>
          <cell r="AJ663">
            <v>0</v>
          </cell>
          <cell r="AM663" t="str">
            <v>6113 Одяг з трикотажного полотна товарних позицій 5903, 5906 або 5907:</v>
          </cell>
          <cell r="AN663">
            <v>0</v>
          </cell>
          <cell r="AP663" t="str">
            <v>6113 Одяг з трикотажного полотна товарних позицій 5903, 5906 або 5907:</v>
          </cell>
          <cell r="AQ663">
            <v>0</v>
          </cell>
          <cell r="AS663" t="str">
            <v>6113 Одяг з трикотажного полотна товарних позицій 5903, 5906 або 5907:</v>
          </cell>
          <cell r="AT663">
            <v>851</v>
          </cell>
          <cell r="AV663" t="str">
            <v>6113 Одяг з трикотажного полотна товарних позицій 5903, 5906 або 5907:</v>
          </cell>
          <cell r="AW663">
            <v>2849.2</v>
          </cell>
          <cell r="AY663" t="str">
            <v>6113 Одяг з трикотажного полотна товарних позицій 5903, 5906 або 5907:</v>
          </cell>
          <cell r="AZ663">
            <v>3359.3</v>
          </cell>
          <cell r="BB663" t="str">
            <v>6113 Одяг з трикотажного полотна товарних позицій 5903, 5906 або 5907:</v>
          </cell>
          <cell r="BC663">
            <v>49</v>
          </cell>
          <cell r="BE663" t="str">
            <v>6113 Одяг з трикотажного полотна товарних позицій 5903, 5906 або 5907:</v>
          </cell>
          <cell r="BF663">
            <v>638.5</v>
          </cell>
          <cell r="BH663" t="str">
            <v>6113 Одяг з трикотажного полотна товарних позицій 5903, 5906 або 5907:</v>
          </cell>
          <cell r="BI663">
            <v>0</v>
          </cell>
          <cell r="BK663" t="str">
            <v>6113 Одяг з трикотажного полотна товарних позицій 5903, 5906 або 5907:</v>
          </cell>
          <cell r="BL663">
            <v>0</v>
          </cell>
          <cell r="BN663" t="str">
            <v>6113 Одяг з трикотажного полотна товарних позицій 5903, 5906 або 5907:</v>
          </cell>
          <cell r="BO663">
            <v>8.7000000000000011</v>
          </cell>
          <cell r="BQ663" t="str">
            <v>6113 Одяг з трикотажного полотна товарних позицій 5903, 5906 або 5907:</v>
          </cell>
          <cell r="BR663">
            <v>0</v>
          </cell>
          <cell r="BT663" t="str">
            <v>6113 Одяг з трикотажного полотна товарних позицій 5903, 5906 або 5907:</v>
          </cell>
          <cell r="BU663">
            <v>0</v>
          </cell>
          <cell r="BW663" t="str">
            <v>6113 Одяг з трикотажного полотна товарних позицій 5903, 5906 або 5907:</v>
          </cell>
          <cell r="BX663">
            <v>23.77</v>
          </cell>
          <cell r="BZ663" t="str">
            <v>6113 Одяг з трикотажного полотна товарних позицій 5903, 5906 або 5907:</v>
          </cell>
          <cell r="CA663">
            <v>74.570000000000007</v>
          </cell>
          <cell r="CC663" t="str">
            <v>6113 Одяг з трикотажного полотна товарних позицій 5903, 5906 або 5907:</v>
          </cell>
          <cell r="CD663">
            <v>0</v>
          </cell>
        </row>
        <row r="664">
          <cell r="A664" t="str">
            <v>6114</v>
          </cell>
          <cell r="B664" t="str">
            <v>6114 Інший одяг трикотажний:</v>
          </cell>
          <cell r="C664">
            <v>3320.06</v>
          </cell>
          <cell r="D664" t="str">
            <v>6114</v>
          </cell>
          <cell r="E664" t="str">
            <v>6114 Інший одяг трикотажний:</v>
          </cell>
          <cell r="F664">
            <v>3854.94</v>
          </cell>
          <cell r="G664" t="str">
            <v>6114</v>
          </cell>
          <cell r="H664" t="str">
            <v>6114 Інший одяг трикотажний:</v>
          </cell>
          <cell r="I664">
            <v>3381.65</v>
          </cell>
          <cell r="K664" t="str">
            <v>6114 Інший одяг трикотажний:</v>
          </cell>
          <cell r="L664">
            <v>3244.17</v>
          </cell>
          <cell r="N664" t="str">
            <v>6114 Інший одяг трикотажний:</v>
          </cell>
          <cell r="O664">
            <v>3948.46</v>
          </cell>
          <cell r="Q664" t="str">
            <v>6114 Інший одяг трикотажний:</v>
          </cell>
          <cell r="R664">
            <v>3233.72</v>
          </cell>
          <cell r="T664" t="str">
            <v>6114 Інший одяг трикотажний:</v>
          </cell>
          <cell r="U664">
            <v>4185.58</v>
          </cell>
          <cell r="W664" t="str">
            <v>6114 Інший одяг трикотажний:</v>
          </cell>
          <cell r="X664">
            <v>4304.55</v>
          </cell>
          <cell r="Z664" t="str">
            <v>6114 Інший одяг трикотажний:</v>
          </cell>
          <cell r="AA664">
            <v>3246.95</v>
          </cell>
          <cell r="AC664" t="str">
            <v>6114 Інший одяг трикотажний:</v>
          </cell>
          <cell r="AD664">
            <v>5270.17</v>
          </cell>
          <cell r="AF664" t="str">
            <v>6114 Інший одяг трикотажний:</v>
          </cell>
          <cell r="AG664">
            <v>7581.97</v>
          </cell>
          <cell r="AI664" t="str">
            <v>6114 Інший одяг трикотажний:</v>
          </cell>
          <cell r="AJ664">
            <v>3871.72</v>
          </cell>
          <cell r="AM664" t="str">
            <v>6114 Інший одяг трикотажний:</v>
          </cell>
          <cell r="AN664">
            <v>4530.42</v>
          </cell>
          <cell r="AP664" t="str">
            <v>6114 Інший одяг трикотажний:</v>
          </cell>
          <cell r="AQ664">
            <v>4608.7299999999996</v>
          </cell>
          <cell r="AS664" t="str">
            <v>6114 Інший одяг трикотажний:</v>
          </cell>
          <cell r="AT664">
            <v>3816.97</v>
          </cell>
          <cell r="AV664" t="str">
            <v>6114 Інший одяг трикотажний:</v>
          </cell>
          <cell r="AW664">
            <v>2506.33</v>
          </cell>
          <cell r="AY664" t="str">
            <v>6114 Інший одяг трикотажний:</v>
          </cell>
          <cell r="AZ664">
            <v>4774.8500000000004</v>
          </cell>
          <cell r="BB664" t="str">
            <v>6114 Інший одяг трикотажний:</v>
          </cell>
          <cell r="BC664">
            <v>6680.73</v>
          </cell>
          <cell r="BE664" t="str">
            <v>6114 Інший одяг трикотажний:</v>
          </cell>
          <cell r="BF664">
            <v>4935.0200000000004</v>
          </cell>
          <cell r="BH664" t="str">
            <v>6114 Інший одяг трикотажний:</v>
          </cell>
          <cell r="BI664">
            <v>3259.52</v>
          </cell>
          <cell r="BK664" t="str">
            <v>6114 Інший одяг трикотажний:</v>
          </cell>
          <cell r="BL664">
            <v>2385.27</v>
          </cell>
          <cell r="BN664" t="str">
            <v>6114 Інший одяг трикотажний:</v>
          </cell>
          <cell r="BO664">
            <v>6498.3</v>
          </cell>
          <cell r="BQ664" t="str">
            <v>6114 Інший одяг трикотажний:</v>
          </cell>
          <cell r="BR664">
            <v>4596.66</v>
          </cell>
          <cell r="BT664" t="str">
            <v>6114 Інший одяг трикотажний:</v>
          </cell>
          <cell r="BU664">
            <v>5858.1</v>
          </cell>
          <cell r="BW664" t="str">
            <v>6114 Інший одяг трикотажний:</v>
          </cell>
          <cell r="BX664">
            <v>4442.9400000000014</v>
          </cell>
          <cell r="BZ664" t="str">
            <v>6114 Інший одяг трикотажний:</v>
          </cell>
          <cell r="CA664">
            <v>5303.53</v>
          </cell>
          <cell r="CC664" t="str">
            <v>6114 Інший одяг трикотажний:</v>
          </cell>
          <cell r="CD664">
            <v>1252.3800000000001</v>
          </cell>
        </row>
        <row r="665">
          <cell r="A665" t="str">
            <v>6115</v>
          </cell>
          <cell r="B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C665">
            <v>110298.88</v>
          </cell>
          <cell r="D665" t="str">
            <v>6115</v>
          </cell>
          <cell r="E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F665">
            <v>129237.85</v>
          </cell>
          <cell r="G665" t="str">
            <v>6115</v>
          </cell>
          <cell r="H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I665">
            <v>132480.34</v>
          </cell>
          <cell r="K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L665">
            <v>105340.46</v>
          </cell>
          <cell r="N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O665">
            <v>70538.52</v>
          </cell>
          <cell r="Q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R665">
            <v>78208.98</v>
          </cell>
          <cell r="T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U665">
            <v>109098.2</v>
          </cell>
          <cell r="W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X665">
            <v>109711.2</v>
          </cell>
          <cell r="Z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AA665">
            <v>130215.97</v>
          </cell>
          <cell r="AC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AD665">
            <v>130285.5</v>
          </cell>
          <cell r="AF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AG665">
            <v>120202.9</v>
          </cell>
          <cell r="AI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AJ665">
            <v>85883.61</v>
          </cell>
          <cell r="AM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AN665">
            <v>114970.91</v>
          </cell>
          <cell r="AP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AQ665">
            <v>75781.45</v>
          </cell>
          <cell r="AS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AT665">
            <v>84298.35</v>
          </cell>
          <cell r="AV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AW665">
            <v>37011.01</v>
          </cell>
          <cell r="AY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AZ665">
            <v>43167.11</v>
          </cell>
          <cell r="BB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BC665">
            <v>84154.040000000008</v>
          </cell>
          <cell r="BE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BF665">
            <v>102832.91</v>
          </cell>
          <cell r="BH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BI665">
            <v>104214.29</v>
          </cell>
          <cell r="BK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BL665">
            <v>117356.33</v>
          </cell>
          <cell r="BN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BO665">
            <v>86263.66</v>
          </cell>
          <cell r="BQ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BR665">
            <v>87080.17</v>
          </cell>
          <cell r="BT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BU665">
            <v>96432.150000000009</v>
          </cell>
          <cell r="BW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BX665">
            <v>83813.16</v>
          </cell>
          <cell r="BZ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CA665">
            <v>84459.82</v>
          </cell>
          <cell r="CC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CD665">
            <v>104102.86</v>
          </cell>
        </row>
        <row r="666">
          <cell r="A666" t="str">
            <v>6116</v>
          </cell>
          <cell r="B666" t="str">
            <v>6116 Рукавички, мітенки, рукавиці, трикотажні:</v>
          </cell>
          <cell r="C666">
            <v>249.67</v>
          </cell>
          <cell r="D666" t="str">
            <v>6116</v>
          </cell>
          <cell r="E666" t="str">
            <v>6116 Рукавички, мітенки, рукавиці, трикотажні:</v>
          </cell>
          <cell r="F666">
            <v>533.01</v>
          </cell>
          <cell r="G666" t="str">
            <v>6116</v>
          </cell>
          <cell r="H666" t="str">
            <v>6116 Рукавички, мітенки, рукавиці, трикотажні:</v>
          </cell>
          <cell r="I666">
            <v>802.66</v>
          </cell>
          <cell r="K666" t="str">
            <v>6116 Рукавички, мітенки, рукавиці, трикотажні:</v>
          </cell>
          <cell r="L666">
            <v>11341.25</v>
          </cell>
          <cell r="N666" t="str">
            <v>6116 Рукавички, мітенки, рукавиці, трикотажні:</v>
          </cell>
          <cell r="O666">
            <v>604.07000000000005</v>
          </cell>
          <cell r="Q666" t="str">
            <v>6116 Рукавички, мітенки, рукавиці, трикотажні:</v>
          </cell>
          <cell r="R666">
            <v>8789.34</v>
          </cell>
          <cell r="T666" t="str">
            <v>6116 Рукавички, мітенки, рукавиці, трикотажні:</v>
          </cell>
          <cell r="U666">
            <v>4523.3599999999997</v>
          </cell>
          <cell r="W666" t="str">
            <v>6116 Рукавички, мітенки, рукавиці, трикотажні:</v>
          </cell>
          <cell r="X666">
            <v>509.48</v>
          </cell>
          <cell r="Z666" t="str">
            <v>6116 Рукавички, мітенки, рукавиці, трикотажні:</v>
          </cell>
          <cell r="AA666">
            <v>1134.67</v>
          </cell>
          <cell r="AC666" t="str">
            <v>6116 Рукавички, мітенки, рукавиці, трикотажні:</v>
          </cell>
          <cell r="AD666">
            <v>7548.18</v>
          </cell>
          <cell r="AF666" t="str">
            <v>6116 Рукавички, мітенки, рукавиці, трикотажні:</v>
          </cell>
          <cell r="AG666">
            <v>7132.63</v>
          </cell>
          <cell r="AI666" t="str">
            <v>6116 Рукавички, мітенки, рукавиці, трикотажні:</v>
          </cell>
          <cell r="AJ666">
            <v>5036.3900000000003</v>
          </cell>
          <cell r="AM666" t="str">
            <v>6116 Рукавички, мітенки, рукавиці, трикотажні:</v>
          </cell>
          <cell r="AN666">
            <v>253.28</v>
          </cell>
          <cell r="AP666" t="str">
            <v>6116 Рукавички, мітенки, рукавиці, трикотажні:</v>
          </cell>
          <cell r="AQ666">
            <v>8985.93</v>
          </cell>
          <cell r="AS666" t="str">
            <v>6116 Рукавички, мітенки, рукавиці, трикотажні:</v>
          </cell>
          <cell r="AT666">
            <v>4272.84</v>
          </cell>
          <cell r="AV666" t="str">
            <v>6116 Рукавички, мітенки, рукавиці, трикотажні:</v>
          </cell>
          <cell r="AW666">
            <v>906.55000000000018</v>
          </cell>
          <cell r="AY666" t="str">
            <v>6116 Рукавички, мітенки, рукавиці, трикотажні:</v>
          </cell>
          <cell r="AZ666">
            <v>2706.69</v>
          </cell>
          <cell r="BB666" t="str">
            <v>6116 Рукавички, мітенки, рукавиці, трикотажні:</v>
          </cell>
          <cell r="BC666">
            <v>1640.79</v>
          </cell>
          <cell r="BE666" t="str">
            <v>6116 Рукавички, мітенки, рукавиці, трикотажні:</v>
          </cell>
          <cell r="BF666">
            <v>6884.47</v>
          </cell>
          <cell r="BH666" t="str">
            <v>6116 Рукавички, мітенки, рукавиці, трикотажні:</v>
          </cell>
          <cell r="BI666">
            <v>893.6</v>
          </cell>
          <cell r="BK666" t="str">
            <v>6116 Рукавички, мітенки, рукавиці, трикотажні:</v>
          </cell>
          <cell r="BL666">
            <v>1147.08</v>
          </cell>
          <cell r="BN666" t="str">
            <v>6116 Рукавички, мітенки, рукавиці, трикотажні:</v>
          </cell>
          <cell r="BO666">
            <v>2442.2800000000002</v>
          </cell>
          <cell r="BQ666" t="str">
            <v>6116 Рукавички, мітенки, рукавиці, трикотажні:</v>
          </cell>
          <cell r="BR666">
            <v>9785.380000000001</v>
          </cell>
          <cell r="BT666" t="str">
            <v>6116 Рукавички, мітенки, рукавиці, трикотажні:</v>
          </cell>
          <cell r="BU666">
            <v>4221.18</v>
          </cell>
          <cell r="BW666" t="str">
            <v>6116 Рукавички, мітенки, рукавиці, трикотажні:</v>
          </cell>
          <cell r="BX666">
            <v>935.12</v>
          </cell>
          <cell r="BZ666" t="str">
            <v>6116 Рукавички, мітенки, рукавиці, трикотажні:</v>
          </cell>
          <cell r="CA666">
            <v>1986.05</v>
          </cell>
          <cell r="CC666" t="str">
            <v>6116 Рукавички, мітенки, рукавиці, трикотажні:</v>
          </cell>
          <cell r="CD666">
            <v>1457.83</v>
          </cell>
        </row>
        <row r="667">
          <cell r="A667" t="str">
            <v>6117</v>
          </cell>
          <cell r="B667" t="str">
            <v>6117 Інші готові додаткові речі до одягу, трикотажні; частини одягу або додаткових речей до одягу, трикотажні:</v>
          </cell>
          <cell r="C667">
            <v>1326.6</v>
          </cell>
          <cell r="D667" t="str">
            <v>6117</v>
          </cell>
          <cell r="E667" t="str">
            <v>6117 Інші готові додаткові речі до одягу, трикотажні; частини одягу або додаткових речей до одягу, трикотажні:</v>
          </cell>
          <cell r="F667">
            <v>1619.57</v>
          </cell>
          <cell r="G667" t="str">
            <v>6117</v>
          </cell>
          <cell r="H667" t="str">
            <v>6117 Інші готові додаткові речі до одягу, трикотажні; частини одягу або додаткових речей до одягу, трикотажні:</v>
          </cell>
          <cell r="I667">
            <v>736.4</v>
          </cell>
          <cell r="K667" t="str">
            <v>6117 Інші готові додаткові речі до одягу, трикотажні; частини одягу або додаткових речей до одягу, трикотажні:</v>
          </cell>
          <cell r="L667">
            <v>680.95</v>
          </cell>
          <cell r="N667" t="str">
            <v>6117 Інші готові додаткові речі до одягу, трикотажні; частини одягу або додаткових речей до одягу, трикотажні:</v>
          </cell>
          <cell r="O667">
            <v>2651.74</v>
          </cell>
          <cell r="Q667" t="str">
            <v>6117 Інші готові додаткові речі до одягу, трикотажні; частини одягу або додаткових речей до одягу, трикотажні:</v>
          </cell>
          <cell r="R667">
            <v>4257.9799999999996</v>
          </cell>
          <cell r="T667" t="str">
            <v>6117 Інші готові додаткові речі до одягу, трикотажні; частини одягу або додаткових речей до одягу, трикотажні:</v>
          </cell>
          <cell r="U667">
            <v>448.35</v>
          </cell>
          <cell r="W667" t="str">
            <v>6117 Інші готові додаткові речі до одягу, трикотажні; частини одягу або додаткових речей до одягу, трикотажні:</v>
          </cell>
          <cell r="X667">
            <v>405.86</v>
          </cell>
          <cell r="Z667" t="str">
            <v>6117 Інші готові додаткові речі до одягу, трикотажні; частини одягу або додаткових речей до одягу, трикотажні:</v>
          </cell>
          <cell r="AA667">
            <v>663.82</v>
          </cell>
          <cell r="AC667" t="str">
            <v>6117 Інші готові додаткові речі до одягу, трикотажні; частини одягу або додаткових речей до одягу, трикотажні:</v>
          </cell>
          <cell r="AD667">
            <v>653.4</v>
          </cell>
          <cell r="AF667" t="str">
            <v>6117 Інші готові додаткові речі до одягу, трикотажні; частини одягу або додаткових речей до одягу, трикотажні:</v>
          </cell>
          <cell r="AG667">
            <v>876.49</v>
          </cell>
          <cell r="AI667" t="str">
            <v>6117 Інші готові додаткові речі до одягу, трикотажні; частини одягу або додаткових речей до одягу, трикотажні:</v>
          </cell>
          <cell r="AJ667">
            <v>337.19</v>
          </cell>
          <cell r="AM667" t="str">
            <v>6117 Інші готові додаткові речі до одягу, трикотажні; частини одягу або додаткових речей до одягу, трикотажні:</v>
          </cell>
          <cell r="AN667">
            <v>775.68</v>
          </cell>
          <cell r="AP667" t="str">
            <v>6117 Інші готові додаткові речі до одягу, трикотажні; частини одягу або додаткових речей до одягу, трикотажні:</v>
          </cell>
          <cell r="AQ667">
            <v>348.87</v>
          </cell>
          <cell r="AS667" t="str">
            <v>6117 Інші готові додаткові речі до одягу, трикотажні; частини одягу або додаткових речей до одягу, трикотажні:</v>
          </cell>
          <cell r="AT667">
            <v>676.93</v>
          </cell>
          <cell r="AV667" t="str">
            <v>6117 Інші готові додаткові речі до одягу, трикотажні; частини одягу або додаткових речей до одягу, трикотажні:</v>
          </cell>
          <cell r="AW667">
            <v>432.99</v>
          </cell>
          <cell r="AY667" t="str">
            <v>6117 Інші готові додаткові речі до одягу, трикотажні; частини одягу або додаткових речей до одягу, трикотажні:</v>
          </cell>
          <cell r="AZ667">
            <v>4429.38</v>
          </cell>
          <cell r="BB667" t="str">
            <v>6117 Інші готові додаткові речі до одягу, трикотажні; частини одягу або додаткових речей до одягу, трикотажні:</v>
          </cell>
          <cell r="BC667">
            <v>2431.2399999999998</v>
          </cell>
          <cell r="BE667" t="str">
            <v>6117 Інші готові додаткові речі до одягу, трикотажні; частини одягу або додаткових речей до одягу, трикотажні:</v>
          </cell>
          <cell r="BF667">
            <v>1639.7</v>
          </cell>
          <cell r="BH667" t="str">
            <v>6117 Інші готові додаткові речі до одягу, трикотажні; частини одягу або додаткових речей до одягу, трикотажні:</v>
          </cell>
          <cell r="BI667">
            <v>1600.13</v>
          </cell>
          <cell r="BK667" t="str">
            <v>6117 Інші готові додаткові речі до одягу, трикотажні; частини одягу або додаткових речей до одягу, трикотажні:</v>
          </cell>
          <cell r="BL667">
            <v>3856.84</v>
          </cell>
          <cell r="BN667" t="str">
            <v>6117 Інші готові додаткові речі до одягу, трикотажні; частини одягу або додаткових речей до одягу, трикотажні:</v>
          </cell>
          <cell r="BO667">
            <v>3409.45</v>
          </cell>
          <cell r="BQ667" t="str">
            <v>6117 Інші готові додаткові речі до одягу, трикотажні; частини одягу або додаткових речей до одягу, трикотажні:</v>
          </cell>
          <cell r="BR667">
            <v>6347.82</v>
          </cell>
          <cell r="BT667" t="str">
            <v>6117 Інші готові додаткові речі до одягу, трикотажні; частини одягу або додаткових речей до одягу, трикотажні:</v>
          </cell>
          <cell r="BU667">
            <v>3592.54</v>
          </cell>
          <cell r="BW667" t="str">
            <v>6117 Інші готові додаткові речі до одягу, трикотажні; частини одягу або додаткових речей до одягу, трикотажні:</v>
          </cell>
          <cell r="BX667">
            <v>1428.43</v>
          </cell>
          <cell r="BZ667" t="str">
            <v>6117 Інші готові додаткові речі до одягу, трикотажні; частини одягу або додаткових речей до одягу, трикотажні:</v>
          </cell>
          <cell r="CA667">
            <v>2811.26</v>
          </cell>
          <cell r="CC667" t="str">
            <v>6117 Інші готові додаткові речі до одягу, трикотажні; частини одягу або додаткових речей до одягу, трикотажні:</v>
          </cell>
          <cell r="CD667">
            <v>1683.28</v>
          </cell>
        </row>
        <row r="668">
          <cell r="A668" t="str">
            <v>6201</v>
          </cell>
          <cell r="B668" t="str">
            <v>6201 Пальта, півпальта, накидки, плащі, анораки (включаючи лижні куртки), куртки для чоловіків або хлопців, крім виробів товарної позиції 6203:</v>
          </cell>
          <cell r="C668">
            <v>28603.75</v>
          </cell>
          <cell r="D668" t="str">
            <v>6201</v>
          </cell>
          <cell r="E668" t="str">
            <v>6201 Пальта, півпальта, накидки, плащі, анораки (включаючи лижні куртки), куртки для чоловіків або хлопців, крім виробів товарної позиції 6203:</v>
          </cell>
          <cell r="F668">
            <v>55161.31</v>
          </cell>
          <cell r="G668" t="str">
            <v>6201</v>
          </cell>
          <cell r="H668" t="str">
            <v>6201 Пальта, півпальта, накидки, плащі, анораки (включаючи лижні куртки), куртки для чоловіків або хлопців, крім виробів товарної позиції 6203:</v>
          </cell>
          <cell r="I668">
            <v>63952.43</v>
          </cell>
          <cell r="K668" t="str">
            <v>6201 Пальта, півпальта, накидки, плащі, анораки (включаючи лижні куртки), куртки для чоловіків або хлопців, крім виробів товарної позиції 6203:</v>
          </cell>
          <cell r="L668">
            <v>81404.040000000008</v>
          </cell>
          <cell r="N668" t="str">
            <v>6201 Пальта, півпальта, накидки, плащі, анораки (включаючи лижні куртки), куртки для чоловіків або хлопців, крім виробів товарної позиції 6203:</v>
          </cell>
          <cell r="O668">
            <v>110530.95</v>
          </cell>
          <cell r="Q668" t="str">
            <v>6201 Пальта, півпальта, накидки, плащі, анораки (включаючи лижні куртки), куртки для чоловіків або хлопців, крім виробів товарної позиції 6203:</v>
          </cell>
          <cell r="R668">
            <v>63408.08</v>
          </cell>
          <cell r="T668" t="str">
            <v>6201 Пальта, півпальта, накидки, плащі, анораки (включаючи лижні куртки), куртки для чоловіків або хлопців, крім виробів товарної позиції 6203:</v>
          </cell>
          <cell r="U668">
            <v>105491.18</v>
          </cell>
          <cell r="W668" t="str">
            <v>6201 Пальта, півпальта, накидки, плащі, анораки (включаючи лижні куртки), куртки для чоловіків або хлопців, крім виробів товарної позиції 6203:</v>
          </cell>
          <cell r="X668">
            <v>130945.13</v>
          </cell>
          <cell r="Z668" t="str">
            <v>6201 Пальта, півпальта, накидки, плащі, анораки (включаючи лижні куртки), куртки для чоловіків або хлопців, крім виробів товарної позиції 6203:</v>
          </cell>
          <cell r="AA668">
            <v>96762.63</v>
          </cell>
          <cell r="AC668" t="str">
            <v>6201 Пальта, півпальта, накидки, плащі, анораки (включаючи лижні куртки), куртки для чоловіків або хлопців, крім виробів товарної позиції 6203:</v>
          </cell>
          <cell r="AD668">
            <v>63227.5</v>
          </cell>
          <cell r="AF668" t="str">
            <v>6201 Пальта, півпальта, накидки, плащі, анораки (включаючи лижні куртки), куртки для чоловіків або хлопців, крім виробів товарної позиції 6203:</v>
          </cell>
          <cell r="AG668">
            <v>62970.25</v>
          </cell>
          <cell r="AI668" t="str">
            <v>6201 Пальта, півпальта, накидки, плащі, анораки (включаючи лижні куртки), куртки для чоловіків або хлопців, крім виробів товарної позиції 6203:</v>
          </cell>
          <cell r="AJ668">
            <v>42014.83</v>
          </cell>
          <cell r="AM668" t="str">
            <v>6201 Пальта, півпальта, накидки, плащі, анораки (включаючи лижні куртки), куртки для чоловіків або хлопців, крім виробів товарної позиції 6203:</v>
          </cell>
          <cell r="AN668">
            <v>34009.54</v>
          </cell>
          <cell r="AP668" t="str">
            <v>6201 Пальта, півпальта, накидки, плащі, анораки (включаючи лижні куртки), куртки для чоловіків або хлопців, крім виробів товарної позиції 6203:</v>
          </cell>
          <cell r="AQ668">
            <v>48249.32</v>
          </cell>
          <cell r="AS668" t="str">
            <v>6201 Пальта, півпальта, накидки, плащі, анораки (включаючи лижні куртки), куртки для чоловіків або хлопців, крім виробів товарної позиції 6203:</v>
          </cell>
          <cell r="AT668">
            <v>51058.879999999997</v>
          </cell>
          <cell r="AV668" t="str">
            <v>6201 Пальта, півпальта, накидки, плащі, анораки (включаючи лижні куртки), куртки для чоловіків або хлопців, крім виробів товарної позиції 6203:</v>
          </cell>
          <cell r="AW668">
            <v>19954.95</v>
          </cell>
          <cell r="AY668" t="str">
            <v>6201 Пальта, півпальта, накидки, плащі, анораки (включаючи лижні куртки), куртки для чоловіків або хлопців, крім виробів товарної позиції 6203:</v>
          </cell>
          <cell r="AZ668">
            <v>63263.01</v>
          </cell>
          <cell r="BB668" t="str">
            <v>6201 Пальта, півпальта, накидки, плащі, анораки (включаючи лижні куртки), куртки для чоловіків або хлопців, крім виробів товарної позиції 6203:</v>
          </cell>
          <cell r="BC668">
            <v>48391.83</v>
          </cell>
          <cell r="BE668" t="str">
            <v>6201 Пальта, півпальта, накидки, плащі, анораки (включаючи лижні куртки), куртки для чоловіків або хлопців, крім виробів товарної позиції 6203:</v>
          </cell>
          <cell r="BF668">
            <v>79814.009999999995</v>
          </cell>
          <cell r="BH668" t="str">
            <v>6201 Пальта, півпальта, накидки, плащі, анораки (включаючи лижні куртки), куртки для чоловіків або хлопців, крім виробів товарної позиції 6203:</v>
          </cell>
          <cell r="BI668">
            <v>93681.71</v>
          </cell>
          <cell r="BK668" t="str">
            <v>6201 Пальта, півпальта, накидки, плащі, анораки (включаючи лижні куртки), куртки для чоловіків або хлопців, крім виробів товарної позиції 6203:</v>
          </cell>
          <cell r="BL668">
            <v>106912.51</v>
          </cell>
          <cell r="BN668" t="str">
            <v>6201 Пальта, півпальта, накидки, плащі, анораки (включаючи лижні куртки), куртки для чоловіків або хлопців, крім виробів товарної позиції 6203:</v>
          </cell>
          <cell r="BO668">
            <v>69509.62</v>
          </cell>
          <cell r="BQ668" t="str">
            <v>6201 Пальта, півпальта, накидки, плащі, анораки (включаючи лижні куртки), куртки для чоловіків або хлопців, крім виробів товарної позиції 6203:</v>
          </cell>
          <cell r="BR668">
            <v>36607.410000000003</v>
          </cell>
          <cell r="BT668" t="str">
            <v>6201 Пальта, півпальта, накидки, плащі, анораки (включаючи лижні куртки), куртки для чоловіків або хлопців, крім виробів товарної позиції 6203:</v>
          </cell>
          <cell r="BU668">
            <v>29609.48</v>
          </cell>
          <cell r="BW668" t="str">
            <v>6201 Пальта, півпальта, накидки, плащі, анораки (включаючи лижні куртки), куртки для чоловіків або хлопців, крім виробів товарної позиції 6203:</v>
          </cell>
          <cell r="BX668">
            <v>14904.3</v>
          </cell>
          <cell r="BZ668" t="str">
            <v>6201 Пальта, півпальта, накидки, плащі, анораки (включаючи лижні куртки), куртки для чоловіків або хлопців, крім виробів товарної позиції 6203:</v>
          </cell>
          <cell r="CA668">
            <v>11574.42</v>
          </cell>
          <cell r="CC668" t="str">
            <v>6201 Пальта, півпальта, накидки, плащі, анораки (включаючи лижні куртки), куртки для чоловіків або хлопців, крім виробів товарної позиції 6203:</v>
          </cell>
          <cell r="CD668">
            <v>10470.9</v>
          </cell>
        </row>
        <row r="669">
          <cell r="A669" t="str">
            <v>6202</v>
          </cell>
          <cell r="B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C669">
            <v>35349.08</v>
          </cell>
          <cell r="D669" t="str">
            <v>6202</v>
          </cell>
          <cell r="E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F669">
            <v>19801.560000000001</v>
          </cell>
          <cell r="G669" t="str">
            <v>6202</v>
          </cell>
          <cell r="H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I669">
            <v>18069.419999999998</v>
          </cell>
          <cell r="K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L669">
            <v>23992.91</v>
          </cell>
          <cell r="N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O669">
            <v>55311.47</v>
          </cell>
          <cell r="Q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R669">
            <v>74209.72</v>
          </cell>
          <cell r="T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U669">
            <v>139017.70000000001</v>
          </cell>
          <cell r="W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X669">
            <v>145865.70000000001</v>
          </cell>
          <cell r="Z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AA669">
            <v>122197.55</v>
          </cell>
          <cell r="AC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AD669">
            <v>83916.67</v>
          </cell>
          <cell r="AF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AG669">
            <v>47412.97</v>
          </cell>
          <cell r="AI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AJ669">
            <v>31824.12</v>
          </cell>
          <cell r="AM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AN669">
            <v>29431.33</v>
          </cell>
          <cell r="AP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AQ669">
            <v>25226.04</v>
          </cell>
          <cell r="AS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AT669">
            <v>17814.57</v>
          </cell>
          <cell r="AV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AW669">
            <v>24853.48</v>
          </cell>
          <cell r="AY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AZ669">
            <v>32247.85</v>
          </cell>
          <cell r="BB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BC669">
            <v>43068.84</v>
          </cell>
          <cell r="BE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BF669">
            <v>119278.49</v>
          </cell>
          <cell r="BH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BI669">
            <v>121851.29</v>
          </cell>
          <cell r="BK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BL669">
            <v>125282.98</v>
          </cell>
          <cell r="BN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BO669">
            <v>82457.009999999995</v>
          </cell>
          <cell r="BQ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BR669">
            <v>42284.04</v>
          </cell>
          <cell r="BT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BU669">
            <v>29912.959999999999</v>
          </cell>
          <cell r="BW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BX669">
            <v>15127.5</v>
          </cell>
          <cell r="BZ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CA669">
            <v>13500.7</v>
          </cell>
          <cell r="CC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CD669">
            <v>21505.26</v>
          </cell>
        </row>
        <row r="670">
          <cell r="A670" t="str">
            <v>6203</v>
          </cell>
          <cell r="B670" t="str">
            <v>6203 Костюми, комплекти, піджаки, штани, комбінезони із шлейками, бриджі та шорти (крім купальних), для чоловіків або хлопців:</v>
          </cell>
          <cell r="C670">
            <v>381097.4</v>
          </cell>
          <cell r="D670" t="str">
            <v>6203</v>
          </cell>
          <cell r="E670" t="str">
            <v>6203 Костюми, комплекти, піджаки, штани, комбінезони із шлейками, бриджі та шорти (крім купальних), для чоловіків або хлопців:</v>
          </cell>
          <cell r="F670">
            <v>396540.33</v>
          </cell>
          <cell r="G670" t="str">
            <v>6203</v>
          </cell>
          <cell r="H670" t="str">
            <v>6203 Костюми, комплекти, піджаки, штани, комбінезони із шлейками, бриджі та шорти (крім купальних), для чоловіків або хлопців:</v>
          </cell>
          <cell r="I670">
            <v>378972.43</v>
          </cell>
          <cell r="K670" t="str">
            <v>6203 Костюми, комплекти, піджаки, штани, комбінезони із шлейками, бриджі та шорти (крім купальних), для чоловіків або хлопців:</v>
          </cell>
          <cell r="L670">
            <v>328463.18</v>
          </cell>
          <cell r="N670" t="str">
            <v>6203 Костюми, комплекти, піджаки, штани, комбінезони із шлейками, бриджі та шорти (крім купальних), для чоловіків або хлопців:</v>
          </cell>
          <cell r="O670">
            <v>324995.88</v>
          </cell>
          <cell r="Q670" t="str">
            <v>6203 Костюми, комплекти, піджаки, штани, комбінезони із шлейками, бриджі та шорти (крім купальних), для чоловіків або хлопців:</v>
          </cell>
          <cell r="R670">
            <v>360021.82</v>
          </cell>
          <cell r="T670" t="str">
            <v>6203 Костюми, комплекти, піджаки, штани, комбінезони із шлейками, бриджі та шорти (крім купальних), для чоловіків або хлопців:</v>
          </cell>
          <cell r="U670">
            <v>337050.18</v>
          </cell>
          <cell r="W670" t="str">
            <v>6203 Костюми, комплекти, піджаки, штани, комбінезони із шлейками, бриджі та шорти (крім купальних), для чоловіків або хлопців:</v>
          </cell>
          <cell r="X670">
            <v>323123.62</v>
          </cell>
          <cell r="Z670" t="str">
            <v>6203 Костюми, комплекти, піджаки, штани, комбінезони із шлейками, бриджі та шорти (крім купальних), для чоловіків або хлопців:</v>
          </cell>
          <cell r="AA670">
            <v>323487.23</v>
          </cell>
          <cell r="AC670" t="str">
            <v>6203 Костюми, комплекти, піджаки, штани, комбінезони із шлейками, бриджі та шорти (крім купальних), для чоловіків або хлопців:</v>
          </cell>
          <cell r="AD670">
            <v>316764.58</v>
          </cell>
          <cell r="AF670" t="str">
            <v>6203 Костюми, комплекти, піджаки, штани, комбінезони із шлейками, бриджі та шорти (крім купальних), для чоловіків або хлопців:</v>
          </cell>
          <cell r="AG670">
            <v>386981.08</v>
          </cell>
          <cell r="AI670" t="str">
            <v>6203 Костюми, комплекти, піджаки, штани, комбінезони із шлейками, бриджі та шорти (крім купальних), для чоловіків або хлопців:</v>
          </cell>
          <cell r="AJ670">
            <v>352143.33</v>
          </cell>
          <cell r="AM670" t="str">
            <v>6203 Костюми, комплекти, піджаки, штани, комбінезони із шлейками, бриджі та шорти (крім купальних), для чоловіків або хлопців:</v>
          </cell>
          <cell r="AN670">
            <v>369059.99</v>
          </cell>
          <cell r="AP670" t="str">
            <v>6203 Костюми, комплекти, піджаки, штани, комбінезони із шлейками, бриджі та шорти (крім купальних), для чоловіків або хлопців:</v>
          </cell>
          <cell r="AQ670">
            <v>336925.68</v>
          </cell>
          <cell r="AS670" t="str">
            <v>6203 Костюми, комплекти, піджаки, штани, комбінезони із шлейками, бриджі та шорти (крім купальних), для чоловіків або хлопців:</v>
          </cell>
          <cell r="AT670">
            <v>282283.43</v>
          </cell>
          <cell r="AV670" t="str">
            <v>6203 Костюми, комплекти, піджаки, штани, комбінезони із шлейками, бриджі та шорти (крім купальних), для чоловіків або хлопців:</v>
          </cell>
          <cell r="AW670">
            <v>151134.19</v>
          </cell>
          <cell r="AY670" t="str">
            <v>6203 Костюми, комплекти, піджаки, штани, комбінезони із шлейками, бриджі та шорти (крім купальних), для чоловіків або хлопців:</v>
          </cell>
          <cell r="AZ670">
            <v>280589.76</v>
          </cell>
          <cell r="BB670" t="str">
            <v>6203 Костюми, комплекти, піджаки, штани, комбінезони із шлейками, бриджі та шорти (крім купальних), для чоловіків або хлопців:</v>
          </cell>
          <cell r="BC670">
            <v>326935.87</v>
          </cell>
          <cell r="BE670" t="str">
            <v>6203 Костюми, комплекти, піджаки, штани, комбінезони із шлейками, бриджі та шорти (крім купальних), для чоловіків або хлопців:</v>
          </cell>
          <cell r="BF670">
            <v>383976.83</v>
          </cell>
          <cell r="BH670" t="str">
            <v>6203 Костюми, комплекти, піджаки, штани, комбінезони із шлейками, бриджі та шорти (крім купальних), для чоловіків або хлопців:</v>
          </cell>
          <cell r="BI670">
            <v>299402.96000000002</v>
          </cell>
          <cell r="BK670" t="str">
            <v>6203 Костюми, комплекти, піджаки, штани, комбінезони із шлейками, бриджі та шорти (крім купальних), для чоловіків або хлопців:</v>
          </cell>
          <cell r="BL670">
            <v>268254.40999999997</v>
          </cell>
          <cell r="BN670" t="str">
            <v>6203 Костюми, комплекти, піджаки, штани, комбінезони із шлейками, бриджі та шорти (крім купальних), для чоловіків або хлопців:</v>
          </cell>
          <cell r="BO670">
            <v>231892.72</v>
          </cell>
          <cell r="BQ670" t="str">
            <v>6203 Костюми, комплекти, піджаки, штани, комбінезони із шлейками, бриджі та шорти (крім купальних), для чоловіків або хлопців:</v>
          </cell>
          <cell r="BR670">
            <v>275401.78999999998</v>
          </cell>
          <cell r="BT670" t="str">
            <v>6203 Костюми, комплекти, піджаки, штани, комбінезони із шлейками, бриджі та шорти (крім купальних), для чоловіків або хлопців:</v>
          </cell>
          <cell r="BU670">
            <v>278755.98</v>
          </cell>
          <cell r="BW670" t="str">
            <v>6203 Костюми, комплекти, піджаки, штани, комбінезони із шлейками, бриджі та шорти (крім купальних), для чоловіків або хлопців:</v>
          </cell>
          <cell r="BX670">
            <v>289373.09000000003</v>
          </cell>
          <cell r="BZ670" t="str">
            <v>6203 Костюми, комплекти, піджаки, штани, комбінезони із шлейками, бриджі та шорти (крім купальних), для чоловіків або хлопців:</v>
          </cell>
          <cell r="CA670">
            <v>266923</v>
          </cell>
          <cell r="CC670" t="str">
            <v>6203 Костюми, комплекти, піджаки, штани, комбінезони із шлейками, бриджі та шорти (крім купальних), для чоловіків або хлопців:</v>
          </cell>
          <cell r="CD670">
            <v>271450.78000000003</v>
          </cell>
        </row>
        <row r="671">
          <cell r="A671" t="str">
            <v>6204</v>
          </cell>
          <cell r="B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C671">
            <v>260252.27</v>
          </cell>
          <cell r="D671" t="str">
            <v>6204</v>
          </cell>
          <cell r="E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F671">
            <v>290647.86</v>
          </cell>
          <cell r="G671" t="str">
            <v>6204</v>
          </cell>
          <cell r="H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I671">
            <v>245400.48</v>
          </cell>
          <cell r="K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L671">
            <v>155062.35999999999</v>
          </cell>
          <cell r="N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O671">
            <v>219974.16</v>
          </cell>
          <cell r="Q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R671">
            <v>231755.22</v>
          </cell>
          <cell r="T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U671">
            <v>234712.5</v>
          </cell>
          <cell r="W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X671">
            <v>213506.01</v>
          </cell>
          <cell r="Z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AA671">
            <v>173579.24</v>
          </cell>
          <cell r="AC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AD671">
            <v>191593.32</v>
          </cell>
          <cell r="AF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AG671">
            <v>233691.78</v>
          </cell>
          <cell r="AI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AJ671">
            <v>230181.35</v>
          </cell>
          <cell r="AM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AN671">
            <v>256885.69</v>
          </cell>
          <cell r="AP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AQ671">
            <v>285765.15000000002</v>
          </cell>
          <cell r="AS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AT671">
            <v>193922.99</v>
          </cell>
          <cell r="AV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AW671">
            <v>96653.52</v>
          </cell>
          <cell r="AY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AZ671">
            <v>136933.29999999999</v>
          </cell>
          <cell r="BB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BC671">
            <v>184537.43</v>
          </cell>
          <cell r="BE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BF671">
            <v>220410.71</v>
          </cell>
          <cell r="BH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BI671">
            <v>166150.67000000001</v>
          </cell>
          <cell r="BK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BL671">
            <v>164791.70000000001</v>
          </cell>
          <cell r="BN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BO671">
            <v>149424.57</v>
          </cell>
          <cell r="BQ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BR671">
            <v>148410.57</v>
          </cell>
          <cell r="BT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BU671">
            <v>214302.64</v>
          </cell>
          <cell r="BW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BX671">
            <v>175995.75</v>
          </cell>
          <cell r="BZ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CA671">
            <v>175154.6</v>
          </cell>
          <cell r="CC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CD671">
            <v>172004.86</v>
          </cell>
        </row>
        <row r="672">
          <cell r="A672" t="str">
            <v>6205</v>
          </cell>
          <cell r="B672" t="str">
            <v>6205 Сорочки та сорочки з короткими рукавами, для чоловіків або хлопців:</v>
          </cell>
          <cell r="C672">
            <v>26776.27</v>
          </cell>
          <cell r="D672" t="str">
            <v>6205</v>
          </cell>
          <cell r="E672" t="str">
            <v>6205 Сорочки та сорочки з короткими рукавами, для чоловіків або хлопців:</v>
          </cell>
          <cell r="F672">
            <v>33501.69</v>
          </cell>
          <cell r="G672" t="str">
            <v>6205</v>
          </cell>
          <cell r="H672" t="str">
            <v>6205 Сорочки та сорочки з короткими рукавами, для чоловіків або хлопців:</v>
          </cell>
          <cell r="I672">
            <v>35847.410000000003</v>
          </cell>
          <cell r="K672" t="str">
            <v>6205 Сорочки та сорочки з короткими рукавами, для чоловіків або хлопців:</v>
          </cell>
          <cell r="L672">
            <v>32814.31</v>
          </cell>
          <cell r="N672" t="str">
            <v>6205 Сорочки та сорочки з короткими рукавами, для чоловіків або хлопців:</v>
          </cell>
          <cell r="O672">
            <v>34538.06</v>
          </cell>
          <cell r="Q672" t="str">
            <v>6205 Сорочки та сорочки з короткими рукавами, для чоловіків або хлопців:</v>
          </cell>
          <cell r="R672">
            <v>29053.46</v>
          </cell>
          <cell r="T672" t="str">
            <v>6205 Сорочки та сорочки з короткими рукавами, для чоловіків або хлопців:</v>
          </cell>
          <cell r="U672">
            <v>32526.26</v>
          </cell>
          <cell r="W672" t="str">
            <v>6205 Сорочки та сорочки з короткими рукавами, для чоловіків або хлопців:</v>
          </cell>
          <cell r="X672">
            <v>35483.199999999997</v>
          </cell>
          <cell r="Z672" t="str">
            <v>6205 Сорочки та сорочки з короткими рукавами, для чоловіків або хлопців:</v>
          </cell>
          <cell r="AA672">
            <v>26263.91</v>
          </cell>
          <cell r="AC672" t="str">
            <v>6205 Сорочки та сорочки з короткими рукавами, для чоловіків або хлопців:</v>
          </cell>
          <cell r="AD672">
            <v>28730.15</v>
          </cell>
          <cell r="AF672" t="str">
            <v>6205 Сорочки та сорочки з короткими рукавами, для чоловіків або хлопців:</v>
          </cell>
          <cell r="AG672">
            <v>37564.19</v>
          </cell>
          <cell r="AI672" t="str">
            <v>6205 Сорочки та сорочки з короткими рукавами, для чоловіків або хлопців:</v>
          </cell>
          <cell r="AJ672">
            <v>27677.06</v>
          </cell>
          <cell r="AM672" t="str">
            <v>6205 Сорочки та сорочки з короткими рукавами, для чоловіків або хлопців:</v>
          </cell>
          <cell r="AN672">
            <v>29201.1</v>
          </cell>
          <cell r="AP672" t="str">
            <v>6205 Сорочки та сорочки з короткими рукавами, для чоловіків або хлопців:</v>
          </cell>
          <cell r="AQ672">
            <v>25307.45</v>
          </cell>
          <cell r="AS672" t="str">
            <v>6205 Сорочки та сорочки з короткими рукавами, для чоловіків або хлопців:</v>
          </cell>
          <cell r="AT672">
            <v>29551.24</v>
          </cell>
          <cell r="AV672" t="str">
            <v>6205 Сорочки та сорочки з короткими рукавами, для чоловіків або хлопців:</v>
          </cell>
          <cell r="AW672">
            <v>6578.67</v>
          </cell>
          <cell r="AY672" t="str">
            <v>6205 Сорочки та сорочки з короткими рукавами, для чоловіків або хлопців:</v>
          </cell>
          <cell r="AZ672">
            <v>6443.19</v>
          </cell>
          <cell r="BB672" t="str">
            <v>6205 Сорочки та сорочки з короткими рукавами, для чоловіків або хлопців:</v>
          </cell>
          <cell r="BC672">
            <v>8764.39</v>
          </cell>
          <cell r="BE672" t="str">
            <v>6205 Сорочки та сорочки з короткими рукавами, для чоловіків або хлопців:</v>
          </cell>
          <cell r="BF672">
            <v>14975.35</v>
          </cell>
          <cell r="BH672" t="str">
            <v>6205 Сорочки та сорочки з короткими рукавами, для чоловіків або хлопців:</v>
          </cell>
          <cell r="BI672">
            <v>14058.7</v>
          </cell>
          <cell r="BK672" t="str">
            <v>6205 Сорочки та сорочки з короткими рукавами, для чоловіків або хлопців:</v>
          </cell>
          <cell r="BL672">
            <v>16349.37</v>
          </cell>
          <cell r="BN672" t="str">
            <v>6205 Сорочки та сорочки з короткими рукавами, для чоловіків або хлопців:</v>
          </cell>
          <cell r="BO672">
            <v>17213.96</v>
          </cell>
          <cell r="BQ672" t="str">
            <v>6205 Сорочки та сорочки з короткими рукавами, для чоловіків або хлопців:</v>
          </cell>
          <cell r="BR672">
            <v>14624.86</v>
          </cell>
          <cell r="BT672" t="str">
            <v>6205 Сорочки та сорочки з короткими рукавами, для чоловіків або хлопців:</v>
          </cell>
          <cell r="BU672">
            <v>15567.55</v>
          </cell>
          <cell r="BW672" t="str">
            <v>6205 Сорочки та сорочки з короткими рукавами, для чоловіків або хлопців:</v>
          </cell>
          <cell r="BX672">
            <v>6413.63</v>
          </cell>
          <cell r="BZ672" t="str">
            <v>6205 Сорочки та сорочки з короткими рукавами, для чоловіків або хлопців:</v>
          </cell>
          <cell r="CA672">
            <v>15381.9</v>
          </cell>
          <cell r="CC672" t="str">
            <v>6205 Сорочки та сорочки з короткими рукавами, для чоловіків або хлопців:</v>
          </cell>
          <cell r="CD672">
            <v>10986.32</v>
          </cell>
        </row>
        <row r="673">
          <cell r="A673" t="str">
            <v>6206</v>
          </cell>
          <cell r="B673" t="str">
            <v>6206 Блузки, сорочки та сорочки з короткими рукавами, для жінок або дівчат:</v>
          </cell>
          <cell r="C673">
            <v>32559.21</v>
          </cell>
          <cell r="D673" t="str">
            <v>6206</v>
          </cell>
          <cell r="E673" t="str">
            <v>6206 Блузки, сорочки та сорочки з короткими рукавами, для жінок або дівчат:</v>
          </cell>
          <cell r="F673">
            <v>35493.089999999997</v>
          </cell>
          <cell r="G673" t="str">
            <v>6206</v>
          </cell>
          <cell r="H673" t="str">
            <v>6206 Блузки, сорочки та сорочки з короткими рукавами, для жінок або дівчат:</v>
          </cell>
          <cell r="I673">
            <v>35354.61</v>
          </cell>
          <cell r="K673" t="str">
            <v>6206 Блузки, сорочки та сорочки з короткими рукавами, для жінок або дівчат:</v>
          </cell>
          <cell r="L673">
            <v>20828.63</v>
          </cell>
          <cell r="N673" t="str">
            <v>6206 Блузки, сорочки та сорочки з короткими рукавами, для жінок або дівчат:</v>
          </cell>
          <cell r="O673">
            <v>28412.42</v>
          </cell>
          <cell r="Q673" t="str">
            <v>6206 Блузки, сорочки та сорочки з короткими рукавами, для жінок або дівчат:</v>
          </cell>
          <cell r="R673">
            <v>38683.64</v>
          </cell>
          <cell r="T673" t="str">
            <v>6206 Блузки, сорочки та сорочки з короткими рукавами, для жінок або дівчат:</v>
          </cell>
          <cell r="U673">
            <v>35780.58</v>
          </cell>
          <cell r="W673" t="str">
            <v>6206 Блузки, сорочки та сорочки з короткими рукавами, для жінок або дівчат:</v>
          </cell>
          <cell r="X673">
            <v>35097.519999999997</v>
          </cell>
          <cell r="Z673" t="str">
            <v>6206 Блузки, сорочки та сорочки з короткими рукавами, для жінок або дівчат:</v>
          </cell>
          <cell r="AA673">
            <v>23137.27</v>
          </cell>
          <cell r="AC673" t="str">
            <v>6206 Блузки, сорочки та сорочки з короткими рукавами, для жінок або дівчат:</v>
          </cell>
          <cell r="AD673">
            <v>24791.58</v>
          </cell>
          <cell r="AF673" t="str">
            <v>6206 Блузки, сорочки та сорочки з короткими рукавами, для жінок або дівчат:</v>
          </cell>
          <cell r="AG673">
            <v>30233.51</v>
          </cell>
          <cell r="AI673" t="str">
            <v>6206 Блузки, сорочки та сорочки з короткими рукавами, для жінок або дівчат:</v>
          </cell>
          <cell r="AJ673">
            <v>27040.61</v>
          </cell>
          <cell r="AM673" t="str">
            <v>6206 Блузки, сорочки та сорочки з короткими рукавами, для жінок або дівчат:</v>
          </cell>
          <cell r="AN673">
            <v>31430.42</v>
          </cell>
          <cell r="AP673" t="str">
            <v>6206 Блузки, сорочки та сорочки з короткими рукавами, для жінок або дівчат:</v>
          </cell>
          <cell r="AQ673">
            <v>39066.6</v>
          </cell>
          <cell r="AS673" t="str">
            <v>6206 Блузки, сорочки та сорочки з короткими рукавами, для жінок або дівчат:</v>
          </cell>
          <cell r="AT673">
            <v>27545.86</v>
          </cell>
          <cell r="AV673" t="str">
            <v>6206 Блузки, сорочки та сорочки з короткими рукавами, для жінок або дівчат:</v>
          </cell>
          <cell r="AW673">
            <v>10095.19</v>
          </cell>
          <cell r="AY673" t="str">
            <v>6206 Блузки, сорочки та сорочки з короткими рукавами, для жінок або дівчат:</v>
          </cell>
          <cell r="AZ673">
            <v>13282.13</v>
          </cell>
          <cell r="BB673" t="str">
            <v>6206 Блузки, сорочки та сорочки з короткими рукавами, для жінок або дівчат:</v>
          </cell>
          <cell r="BC673">
            <v>13738.44</v>
          </cell>
          <cell r="BE673" t="str">
            <v>6206 Блузки, сорочки та сорочки з короткими рукавами, для жінок або дівчат:</v>
          </cell>
          <cell r="BF673">
            <v>27021.61</v>
          </cell>
          <cell r="BH673" t="str">
            <v>6206 Блузки, сорочки та сорочки з короткими рукавами, для жінок або дівчат:</v>
          </cell>
          <cell r="BI673">
            <v>29301.09</v>
          </cell>
          <cell r="BK673" t="str">
            <v>6206 Блузки, сорочки та сорочки з короткими рукавами, для жінок або дівчат:</v>
          </cell>
          <cell r="BL673">
            <v>18135.400000000001</v>
          </cell>
          <cell r="BN673" t="str">
            <v>6206 Блузки, сорочки та сорочки з короткими рукавами, для жінок або дівчат:</v>
          </cell>
          <cell r="BO673">
            <v>25908.880000000001</v>
          </cell>
          <cell r="BQ673" t="str">
            <v>6206 Блузки, сорочки та сорочки з короткими рукавами, для жінок або дівчат:</v>
          </cell>
          <cell r="BR673">
            <v>29698.53</v>
          </cell>
          <cell r="BT673" t="str">
            <v>6206 Блузки, сорочки та сорочки з короткими рукавами, для жінок або дівчат:</v>
          </cell>
          <cell r="BU673">
            <v>30048.15</v>
          </cell>
          <cell r="BW673" t="str">
            <v>6206 Блузки, сорочки та сорочки з короткими рукавами, для жінок або дівчат:</v>
          </cell>
          <cell r="BX673">
            <v>25392.33</v>
          </cell>
          <cell r="BZ673" t="str">
            <v>6206 Блузки, сорочки та сорочки з короткими рукавами, для жінок або дівчат:</v>
          </cell>
          <cell r="CA673">
            <v>23158.83</v>
          </cell>
          <cell r="CC673" t="str">
            <v>6206 Блузки, сорочки та сорочки з короткими рукавами, для жінок або дівчат:</v>
          </cell>
          <cell r="CD673">
            <v>21120.02</v>
          </cell>
        </row>
        <row r="674">
          <cell r="A674" t="str">
            <v>6207</v>
          </cell>
          <cell r="B674" t="str">
            <v>6207 Майки, труси, кальсони, сорочки нічні, піжами, халати купальні, домашні халати та аналогічні вироби, для чоловіків або хлопців:</v>
          </cell>
          <cell r="C674">
            <v>27.25</v>
          </cell>
          <cell r="D674" t="str">
            <v>6207</v>
          </cell>
          <cell r="E674" t="str">
            <v>6207 Майки, труси, кальсони, сорочки нічні, піжами, халати купальні, домашні халати та аналогічні вироби, для чоловіків або хлопців:</v>
          </cell>
          <cell r="F674">
            <v>1962.23</v>
          </cell>
          <cell r="G674" t="str">
            <v>6207</v>
          </cell>
          <cell r="H674" t="str">
            <v>6207 Майки, труси, кальсони, сорочки нічні, піжами, халати купальні, домашні халати та аналогічні вироби, для чоловіків або хлопців:</v>
          </cell>
          <cell r="I674">
            <v>14.44</v>
          </cell>
          <cell r="K674" t="str">
            <v>6207 Майки, труси, кальсони, сорочки нічні, піжами, халати купальні, домашні халати та аналогічні вироби, для чоловіків або хлопців:</v>
          </cell>
          <cell r="L674">
            <v>969.6</v>
          </cell>
          <cell r="N674" t="str">
            <v>6207 Майки, труси, кальсони, сорочки нічні, піжами, халати купальні, домашні халати та аналогічні вироби, для чоловіків або хлопців:</v>
          </cell>
          <cell r="O674">
            <v>1620.61</v>
          </cell>
          <cell r="Q674" t="str">
            <v>6207 Майки, труси, кальсони, сорочки нічні, піжами, халати купальні, домашні халати та аналогічні вироби, для чоловіків або хлопців:</v>
          </cell>
          <cell r="R674">
            <v>2673.43</v>
          </cell>
          <cell r="T674" t="str">
            <v>6207 Майки, труси, кальсони, сорочки нічні, піжами, халати купальні, домашні халати та аналогічні вироби, для чоловіків або хлопців:</v>
          </cell>
          <cell r="U674">
            <v>6.27</v>
          </cell>
          <cell r="W674" t="str">
            <v>6207 Майки, труси, кальсони, сорочки нічні, піжами, халати купальні, домашні халати та аналогічні вироби, для чоловіків або хлопців:</v>
          </cell>
          <cell r="X674">
            <v>2.5</v>
          </cell>
          <cell r="Z674" t="str">
            <v>6207 Майки, труси, кальсони, сорочки нічні, піжами, халати купальні, домашні халати та аналогічні вироби, для чоловіків або хлопців:</v>
          </cell>
          <cell r="AA674">
            <v>28.2</v>
          </cell>
          <cell r="AC674" t="str">
            <v>6207 Майки, труси, кальсони, сорочки нічні, піжами, халати купальні, домашні халати та аналогічні вироби, для чоловіків або хлопців:</v>
          </cell>
          <cell r="AD674">
            <v>99.39</v>
          </cell>
          <cell r="AF674" t="str">
            <v>6207 Майки, труси, кальсони, сорочки нічні, піжами, халати купальні, домашні халати та аналогічні вироби, для чоловіків або хлопців:</v>
          </cell>
          <cell r="AG674">
            <v>853.16</v>
          </cell>
          <cell r="AI674" t="str">
            <v>6207 Майки, труси, кальсони, сорочки нічні, піжами, халати купальні, домашні халати та аналогічні вироби, для чоловіків або хлопців:</v>
          </cell>
          <cell r="AJ674">
            <v>1463.86</v>
          </cell>
          <cell r="AM674" t="str">
            <v>6207 Майки, труси, кальсони, сорочки нічні, піжами, халати купальні, домашні халати та аналогічні вироби, для чоловіків або хлопців:</v>
          </cell>
          <cell r="AN674">
            <v>1093.47</v>
          </cell>
          <cell r="AP674" t="str">
            <v>6207 Майки, труси, кальсони, сорочки нічні, піжами, халати купальні, домашні халати та аналогічні вироби, для чоловіків або хлопців:</v>
          </cell>
          <cell r="AQ674">
            <v>1.25</v>
          </cell>
          <cell r="AS674" t="str">
            <v>6207 Майки, труси, кальсони, сорочки нічні, піжами, халати купальні, домашні халати та аналогічні вироби, для чоловіків або хлопців:</v>
          </cell>
          <cell r="AT674">
            <v>2031.25</v>
          </cell>
          <cell r="AV674" t="str">
            <v>6207 Майки, труси, кальсони, сорочки нічні, піжами, халати купальні, домашні халати та аналогічні вироби, для чоловіків або хлопців:</v>
          </cell>
          <cell r="AW674">
            <v>242.95</v>
          </cell>
          <cell r="AY674" t="str">
            <v>6207 Майки, труси, кальсони, сорочки нічні, піжами, халати купальні, домашні халати та аналогічні вироби, для чоловіків або хлопців:</v>
          </cell>
          <cell r="AZ674">
            <v>13</v>
          </cell>
          <cell r="BB674" t="str">
            <v>6207 Майки, труси, кальсони, сорочки нічні, піжами, халати купальні, домашні халати та аналогічні вироби, для чоловіків або хлопців:</v>
          </cell>
          <cell r="BC674">
            <v>94.25</v>
          </cell>
          <cell r="BE674" t="str">
            <v>6207 Майки, труси, кальсони, сорочки нічні, піжами, халати купальні, домашні халати та аналогічні вироби, для чоловіків або хлопців:</v>
          </cell>
          <cell r="BF674">
            <v>17.88</v>
          </cell>
          <cell r="BH674" t="str">
            <v>6207 Майки, труси, кальсони, сорочки нічні, піжами, халати купальні, домашні халати та аналогічні вироби, для чоловіків або хлопців:</v>
          </cell>
          <cell r="BI674">
            <v>60.68</v>
          </cell>
          <cell r="BK674" t="str">
            <v>6207 Майки, труси, кальсони, сорочки нічні, піжами, халати купальні, домашні халати та аналогічні вироби, для чоловіків або хлопців:</v>
          </cell>
          <cell r="BL674">
            <v>371.17</v>
          </cell>
          <cell r="BN674" t="str">
            <v>6207 Майки, труси, кальсони, сорочки нічні, піжами, халати купальні, домашні халати та аналогічні вироби, для чоловіків або хлопців:</v>
          </cell>
          <cell r="BO674">
            <v>258.89</v>
          </cell>
          <cell r="BQ674" t="str">
            <v>6207 Майки, труси, кальсони, сорочки нічні, піжами, халати купальні, домашні халати та аналогічні вироби, для чоловіків або хлопців:</v>
          </cell>
          <cell r="BR674">
            <v>39.81</v>
          </cell>
          <cell r="BT674" t="str">
            <v>6207 Майки, труси, кальсони, сорочки нічні, піжами, халати купальні, домашні халати та аналогічні вироби, для чоловіків або хлопців:</v>
          </cell>
          <cell r="BU674">
            <v>771.18</v>
          </cell>
          <cell r="BW674" t="str">
            <v>6207 Майки, труси, кальсони, сорочки нічні, піжами, халати купальні, домашні халати та аналогічні вироби, для чоловіків або хлопців:</v>
          </cell>
          <cell r="BX674">
            <v>34</v>
          </cell>
          <cell r="BZ674" t="str">
            <v>6207 Майки, труси, кальсони, сорочки нічні, піжами, халати купальні, домашні халати та аналогічні вироби, для чоловіків або хлопців:</v>
          </cell>
          <cell r="CA674">
            <v>293.24</v>
          </cell>
          <cell r="CC674" t="str">
            <v>6207 Майки, труси, кальсони, сорочки нічні, піжами, халати купальні, домашні халати та аналогічні вироби, для чоловіків або хлопців:</v>
          </cell>
          <cell r="CD674">
            <v>673.63</v>
          </cell>
        </row>
        <row r="675">
          <cell r="A675" t="str">
            <v>6208</v>
          </cell>
          <cell r="B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C675">
            <v>120.29</v>
          </cell>
          <cell r="D675" t="str">
            <v>6208</v>
          </cell>
          <cell r="E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F675">
            <v>762.73</v>
          </cell>
          <cell r="G675" t="str">
            <v>6208</v>
          </cell>
          <cell r="H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I675">
            <v>856.41</v>
          </cell>
          <cell r="K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L675">
            <v>213.21</v>
          </cell>
          <cell r="N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O675">
            <v>1353.64</v>
          </cell>
          <cell r="Q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R675">
            <v>435.05</v>
          </cell>
          <cell r="T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U675">
            <v>838.59</v>
          </cell>
          <cell r="W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X675">
            <v>2389.08</v>
          </cell>
          <cell r="Z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AA675">
            <v>1890.05</v>
          </cell>
          <cell r="AC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AD675">
            <v>1973.26</v>
          </cell>
          <cell r="AF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AG675">
            <v>1812.06</v>
          </cell>
          <cell r="AI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AJ675">
            <v>1151.23</v>
          </cell>
          <cell r="AM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AN675">
            <v>541.19000000000005</v>
          </cell>
          <cell r="AP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AQ675">
            <v>1247.29</v>
          </cell>
          <cell r="AS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AT675">
            <v>1604.29</v>
          </cell>
          <cell r="AV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AW675">
            <v>643.21</v>
          </cell>
          <cell r="AY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AZ675">
            <v>1134.8599999999999</v>
          </cell>
          <cell r="BB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BC675">
            <v>898.29</v>
          </cell>
          <cell r="BE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BF675">
            <v>3537.34</v>
          </cell>
          <cell r="BH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BI675">
            <v>2180.9</v>
          </cell>
          <cell r="BK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BL675">
            <v>2044.76</v>
          </cell>
          <cell r="BN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BO675">
            <v>1398.12</v>
          </cell>
          <cell r="BQ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BR675">
            <v>2593.98</v>
          </cell>
          <cell r="BT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BU675">
            <v>2962.23</v>
          </cell>
          <cell r="BW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BX675">
            <v>2728.04</v>
          </cell>
          <cell r="BZ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CA675">
            <v>2738</v>
          </cell>
          <cell r="CC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CD675">
            <v>4509.95</v>
          </cell>
        </row>
        <row r="676">
          <cell r="A676" t="str">
            <v>6209</v>
          </cell>
          <cell r="B676" t="str">
            <v>6209 Дитячий одяг та додаткові речі до одягу:</v>
          </cell>
          <cell r="C676">
            <v>291.95999999999998</v>
          </cell>
          <cell r="D676" t="str">
            <v>6209</v>
          </cell>
          <cell r="E676" t="str">
            <v>6209 Дитячий одяг та додаткові речі до одягу:</v>
          </cell>
          <cell r="F676">
            <v>576.51</v>
          </cell>
          <cell r="G676" t="str">
            <v>6209</v>
          </cell>
          <cell r="H676" t="str">
            <v>6209 Дитячий одяг та додаткові речі до одягу:</v>
          </cell>
          <cell r="I676">
            <v>544.78</v>
          </cell>
          <cell r="K676" t="str">
            <v>6209 Дитячий одяг та додаткові речі до одягу:</v>
          </cell>
          <cell r="L676">
            <v>181.16</v>
          </cell>
          <cell r="N676" t="str">
            <v>6209 Дитячий одяг та додаткові речі до одягу:</v>
          </cell>
          <cell r="O676">
            <v>996.31</v>
          </cell>
          <cell r="Q676" t="str">
            <v>6209 Дитячий одяг та додаткові речі до одягу:</v>
          </cell>
          <cell r="R676">
            <v>3394.98</v>
          </cell>
          <cell r="T676" t="str">
            <v>6209 Дитячий одяг та додаткові речі до одягу:</v>
          </cell>
          <cell r="U676">
            <v>5802.77</v>
          </cell>
          <cell r="W676" t="str">
            <v>6209 Дитячий одяг та додаткові речі до одягу:</v>
          </cell>
          <cell r="X676">
            <v>2440.38</v>
          </cell>
          <cell r="Z676" t="str">
            <v>6209 Дитячий одяг та додаткові речі до одягу:</v>
          </cell>
          <cell r="AA676">
            <v>969.11</v>
          </cell>
          <cell r="AC676" t="str">
            <v>6209 Дитячий одяг та додаткові речі до одягу:</v>
          </cell>
          <cell r="AD676">
            <v>1283.9100000000001</v>
          </cell>
          <cell r="AF676" t="str">
            <v>6209 Дитячий одяг та додаткові речі до одягу:</v>
          </cell>
          <cell r="AG676">
            <v>341.69</v>
          </cell>
          <cell r="AI676" t="str">
            <v>6209 Дитячий одяг та додаткові речі до одягу:</v>
          </cell>
          <cell r="AJ676">
            <v>685.76</v>
          </cell>
          <cell r="AM676" t="str">
            <v>6209 Дитячий одяг та додаткові речі до одягу:</v>
          </cell>
          <cell r="AN676">
            <v>349.72</v>
          </cell>
          <cell r="AP676" t="str">
            <v>6209 Дитячий одяг та додаткові речі до одягу:</v>
          </cell>
          <cell r="AQ676">
            <v>2101.0700000000002</v>
          </cell>
          <cell r="AS676" t="str">
            <v>6209 Дитячий одяг та додаткові речі до одягу:</v>
          </cell>
          <cell r="AT676">
            <v>175.64</v>
          </cell>
          <cell r="AV676" t="str">
            <v>6209 Дитячий одяг та додаткові речі до одягу:</v>
          </cell>
          <cell r="AW676">
            <v>0</v>
          </cell>
          <cell r="AY676" t="str">
            <v>6209 Дитячий одяг та додаткові речі до одягу:</v>
          </cell>
          <cell r="AZ676">
            <v>25.44</v>
          </cell>
          <cell r="BB676" t="str">
            <v>6209 Дитячий одяг та додаткові речі до одягу:</v>
          </cell>
          <cell r="BC676">
            <v>3725.93</v>
          </cell>
          <cell r="BE676" t="str">
            <v>6209 Дитячий одяг та додаткові речі до одягу:</v>
          </cell>
          <cell r="BF676">
            <v>948.6</v>
          </cell>
          <cell r="BH676" t="str">
            <v>6209 Дитячий одяг та додаткові речі до одягу:</v>
          </cell>
          <cell r="BI676">
            <v>1683.41</v>
          </cell>
          <cell r="BK676" t="str">
            <v>6209 Дитячий одяг та додаткові речі до одягу:</v>
          </cell>
          <cell r="BL676">
            <v>527.71</v>
          </cell>
          <cell r="BN676" t="str">
            <v>6209 Дитячий одяг та додаткові речі до одягу:</v>
          </cell>
          <cell r="BO676">
            <v>619.79</v>
          </cell>
          <cell r="BQ676" t="str">
            <v>6209 Дитячий одяг та додаткові речі до одягу:</v>
          </cell>
          <cell r="BR676">
            <v>165.95</v>
          </cell>
          <cell r="BT676" t="str">
            <v>6209 Дитячий одяг та додаткові речі до одягу:</v>
          </cell>
          <cell r="BU676">
            <v>55.66</v>
          </cell>
          <cell r="BW676" t="str">
            <v>6209 Дитячий одяг та додаткові речі до одягу:</v>
          </cell>
          <cell r="BX676">
            <v>331.42</v>
          </cell>
          <cell r="BZ676" t="str">
            <v>6209 Дитячий одяг та додаткові речі до одягу:</v>
          </cell>
          <cell r="CA676">
            <v>204.98</v>
          </cell>
          <cell r="CC676" t="str">
            <v>6209 Дитячий одяг та додаткові речі до одягу:</v>
          </cell>
          <cell r="CD676">
            <v>165.79</v>
          </cell>
        </row>
        <row r="677">
          <cell r="A677" t="str">
            <v>6210</v>
          </cell>
          <cell r="B677" t="str">
            <v>6210 Одяг, виготовлений з матеріалів товарних позицій 5602, 5603, 5903, 5906 або 5907:</v>
          </cell>
          <cell r="C677">
            <v>42955</v>
          </cell>
          <cell r="D677" t="str">
            <v>6210</v>
          </cell>
          <cell r="E677" t="str">
            <v>6210 Одяг, виготовлений з матеріалів товарних позицій 5602, 5603, 5903, 5906 або 5907:</v>
          </cell>
          <cell r="F677">
            <v>55224.76</v>
          </cell>
          <cell r="G677" t="str">
            <v>6210</v>
          </cell>
          <cell r="H677" t="str">
            <v>6210 Одяг, виготовлений з матеріалів товарних позицій 5602, 5603, 5903, 5906 або 5907:</v>
          </cell>
          <cell r="I677">
            <v>77118.13</v>
          </cell>
          <cell r="K677" t="str">
            <v>6210 Одяг, виготовлений з матеріалів товарних позицій 5602, 5603, 5903, 5906 або 5907:</v>
          </cell>
          <cell r="L677">
            <v>56997.27</v>
          </cell>
          <cell r="N677" t="str">
            <v>6210 Одяг, виготовлений з матеріалів товарних позицій 5602, 5603, 5903, 5906 або 5907:</v>
          </cell>
          <cell r="O677">
            <v>61616.61</v>
          </cell>
          <cell r="Q677" t="str">
            <v>6210 Одяг, виготовлений з матеріалів товарних позицій 5602, 5603, 5903, 5906 або 5907:</v>
          </cell>
          <cell r="R677">
            <v>50016.24</v>
          </cell>
          <cell r="T677" t="str">
            <v>6210 Одяг, виготовлений з матеріалів товарних позицій 5602, 5603, 5903, 5906 або 5907:</v>
          </cell>
          <cell r="U677">
            <v>58821.96</v>
          </cell>
          <cell r="W677" t="str">
            <v>6210 Одяг, виготовлений з матеріалів товарних позицій 5602, 5603, 5903, 5906 або 5907:</v>
          </cell>
          <cell r="X677">
            <v>67520.649999999994</v>
          </cell>
          <cell r="Z677" t="str">
            <v>6210 Одяг, виготовлений з матеріалів товарних позицій 5602, 5603, 5903, 5906 або 5907:</v>
          </cell>
          <cell r="AA677">
            <v>51382.64</v>
          </cell>
          <cell r="AC677" t="str">
            <v>6210 Одяг, виготовлений з матеріалів товарних позицій 5602, 5603, 5903, 5906 або 5907:</v>
          </cell>
          <cell r="AD677">
            <v>65885.36</v>
          </cell>
          <cell r="AF677" t="str">
            <v>6210 Одяг, виготовлений з матеріалів товарних позицій 5602, 5603, 5903, 5906 або 5907:</v>
          </cell>
          <cell r="AG677">
            <v>75902.95</v>
          </cell>
          <cell r="AI677" t="str">
            <v>6210 Одяг, виготовлений з матеріалів товарних позицій 5602, 5603, 5903, 5906 або 5907:</v>
          </cell>
          <cell r="AJ677">
            <v>74198.52</v>
          </cell>
          <cell r="AM677" t="str">
            <v>6210 Одяг, виготовлений з матеріалів товарних позицій 5602, 5603, 5903, 5906 або 5907:</v>
          </cell>
          <cell r="AN677">
            <v>57198.17</v>
          </cell>
          <cell r="AP677" t="str">
            <v>6210 Одяг, виготовлений з матеріалів товарних позицій 5602, 5603, 5903, 5906 або 5907:</v>
          </cell>
          <cell r="AQ677">
            <v>84387.09</v>
          </cell>
          <cell r="AS677" t="str">
            <v>6210 Одяг, виготовлений з матеріалів товарних позицій 5602, 5603, 5903, 5906 або 5907:</v>
          </cell>
          <cell r="AT677">
            <v>58607.43</v>
          </cell>
          <cell r="AV677" t="str">
            <v>6210 Одяг, виготовлений з матеріалів товарних позицій 5602, 5603, 5903, 5906 або 5907:</v>
          </cell>
          <cell r="AW677">
            <v>29061.64</v>
          </cell>
          <cell r="AY677" t="str">
            <v>6210 Одяг, виготовлений з матеріалів товарних позицій 5602, 5603, 5903, 5906 або 5907:</v>
          </cell>
          <cell r="AZ677">
            <v>97512.48</v>
          </cell>
          <cell r="BB677" t="str">
            <v>6210 Одяг, виготовлений з матеріалів товарних позицій 5602, 5603, 5903, 5906 або 5907:</v>
          </cell>
          <cell r="BC677">
            <v>111137.87</v>
          </cell>
          <cell r="BE677" t="str">
            <v>6210 Одяг, виготовлений з матеріалів товарних позицій 5602, 5603, 5903, 5906 або 5907:</v>
          </cell>
          <cell r="BF677">
            <v>262634.96999999997</v>
          </cell>
          <cell r="BH677" t="str">
            <v>6210 Одяг, виготовлений з матеріалів товарних позицій 5602, 5603, 5903, 5906 або 5907:</v>
          </cell>
          <cell r="BI677">
            <v>371053.05</v>
          </cell>
          <cell r="BK677" t="str">
            <v>6210 Одяг, виготовлений з матеріалів товарних позицій 5602, 5603, 5903, 5906 або 5907:</v>
          </cell>
          <cell r="BL677">
            <v>440463.73</v>
          </cell>
          <cell r="BN677" t="str">
            <v>6210 Одяг, виготовлений з матеріалів товарних позицій 5602, 5603, 5903, 5906 або 5907:</v>
          </cell>
          <cell r="BO677">
            <v>304621.78000000003</v>
          </cell>
          <cell r="BQ677" t="str">
            <v>6210 Одяг, виготовлений з матеріалів товарних позицій 5602, 5603, 5903, 5906 або 5907:</v>
          </cell>
          <cell r="BR677">
            <v>206454.75</v>
          </cell>
          <cell r="BT677" t="str">
            <v>6210 Одяг, виготовлений з матеріалів товарних позицій 5602, 5603, 5903, 5906 або 5907:</v>
          </cell>
          <cell r="BU677">
            <v>204838.28</v>
          </cell>
          <cell r="BW677" t="str">
            <v>6210 Одяг, виготовлений з матеріалів товарних позицій 5602, 5603, 5903, 5906 або 5907:</v>
          </cell>
          <cell r="BX677">
            <v>95414.180000000008</v>
          </cell>
          <cell r="BZ677" t="str">
            <v>6210 Одяг, виготовлений з матеріалів товарних позицій 5602, 5603, 5903, 5906 або 5907:</v>
          </cell>
          <cell r="CA677">
            <v>124624.78</v>
          </cell>
          <cell r="CC677" t="str">
            <v>6210 Одяг, виготовлений з матеріалів товарних позицій 5602, 5603, 5903, 5906 або 5907:</v>
          </cell>
          <cell r="CD677">
            <v>148753.78</v>
          </cell>
        </row>
        <row r="678">
          <cell r="A678" t="str">
            <v>6211</v>
          </cell>
          <cell r="B678" t="str">
            <v>6211 Костюми спортивні, лижні, костюми та плавки купальні; інший одяг:</v>
          </cell>
          <cell r="C678">
            <v>57296.27</v>
          </cell>
          <cell r="D678" t="str">
            <v>6211</v>
          </cell>
          <cell r="E678" t="str">
            <v>6211 Костюми спортивні, лижні, костюми та плавки купальні; інший одяг:</v>
          </cell>
          <cell r="F678">
            <v>49230.16</v>
          </cell>
          <cell r="G678" t="str">
            <v>6211</v>
          </cell>
          <cell r="H678" t="str">
            <v>6211 Костюми спортивні, лижні, костюми та плавки купальні; інший одяг:</v>
          </cell>
          <cell r="I678">
            <v>63806.85</v>
          </cell>
          <cell r="K678" t="str">
            <v>6211 Костюми спортивні, лижні, костюми та плавки купальні; інший одяг:</v>
          </cell>
          <cell r="L678">
            <v>52211.93</v>
          </cell>
          <cell r="N678" t="str">
            <v>6211 Костюми спортивні, лижні, костюми та плавки купальні; інший одяг:</v>
          </cell>
          <cell r="O678">
            <v>52231.360000000001</v>
          </cell>
          <cell r="Q678" t="str">
            <v>6211 Костюми спортивні, лижні, костюми та плавки купальні; інший одяг:</v>
          </cell>
          <cell r="R678">
            <v>35681.300000000003</v>
          </cell>
          <cell r="T678" t="str">
            <v>6211 Костюми спортивні, лижні, костюми та плавки купальні; інший одяг:</v>
          </cell>
          <cell r="U678">
            <v>47998.71</v>
          </cell>
          <cell r="W678" t="str">
            <v>6211 Костюми спортивні, лижні, костюми та плавки купальні; інший одяг:</v>
          </cell>
          <cell r="X678">
            <v>54178.02</v>
          </cell>
          <cell r="Z678" t="str">
            <v>6211 Костюми спортивні, лижні, костюми та плавки купальні; інший одяг:</v>
          </cell>
          <cell r="AA678">
            <v>48856.55</v>
          </cell>
          <cell r="AC678" t="str">
            <v>6211 Костюми спортивні, лижні, костюми та плавки купальні; інший одяг:</v>
          </cell>
          <cell r="AD678">
            <v>49847.98</v>
          </cell>
          <cell r="AF678" t="str">
            <v>6211 Костюми спортивні, лижні, костюми та плавки купальні; інший одяг:</v>
          </cell>
          <cell r="AG678">
            <v>58086.38</v>
          </cell>
          <cell r="AI678" t="str">
            <v>6211 Костюми спортивні, лижні, костюми та плавки купальні; інший одяг:</v>
          </cell>
          <cell r="AJ678">
            <v>50523.29</v>
          </cell>
          <cell r="AM678" t="str">
            <v>6211 Костюми спортивні, лижні, костюми та плавки купальні; інший одяг:</v>
          </cell>
          <cell r="AN678">
            <v>54236.11</v>
          </cell>
          <cell r="AP678" t="str">
            <v>6211 Костюми спортивні, лижні, костюми та плавки купальні; інший одяг:</v>
          </cell>
          <cell r="AQ678">
            <v>52451.91</v>
          </cell>
          <cell r="AS678" t="str">
            <v>6211 Костюми спортивні, лижні, костюми та плавки купальні; інший одяг:</v>
          </cell>
          <cell r="AT678">
            <v>36914.71</v>
          </cell>
          <cell r="AV678" t="str">
            <v>6211 Костюми спортивні, лижні, костюми та плавки купальні; інший одяг:</v>
          </cell>
          <cell r="AW678">
            <v>20872.29</v>
          </cell>
          <cell r="AY678" t="str">
            <v>6211 Костюми спортивні, лижні, костюми та плавки купальні; інший одяг:</v>
          </cell>
          <cell r="AZ678">
            <v>48252.13</v>
          </cell>
          <cell r="BB678" t="str">
            <v>6211 Костюми спортивні, лижні, костюми та плавки купальні; інший одяг:</v>
          </cell>
          <cell r="BC678">
            <v>59247.31</v>
          </cell>
          <cell r="BE678" t="str">
            <v>6211 Костюми спортивні, лижні, костюми та плавки купальні; інший одяг:</v>
          </cell>
          <cell r="BF678">
            <v>49139.25</v>
          </cell>
          <cell r="BH678" t="str">
            <v>6211 Костюми спортивні, лижні, костюми та плавки купальні; інший одяг:</v>
          </cell>
          <cell r="BI678">
            <v>39795.06</v>
          </cell>
          <cell r="BK678" t="str">
            <v>6211 Костюми спортивні, лижні, костюми та плавки купальні; інший одяг:</v>
          </cell>
          <cell r="BL678">
            <v>39888.78</v>
          </cell>
          <cell r="BN678" t="str">
            <v>6211 Костюми спортивні, лижні, костюми та плавки купальні; інший одяг:</v>
          </cell>
          <cell r="BO678">
            <v>46044.19</v>
          </cell>
          <cell r="BQ678" t="str">
            <v>6211 Костюми спортивні, лижні, костюми та плавки купальні; інший одяг:</v>
          </cell>
          <cell r="BR678">
            <v>43555.31</v>
          </cell>
          <cell r="BT678" t="str">
            <v>6211 Костюми спортивні, лижні, костюми та плавки купальні; інший одяг:</v>
          </cell>
          <cell r="BU678">
            <v>51849.38</v>
          </cell>
          <cell r="BW678" t="str">
            <v>6211 Костюми спортивні, лижні, костюми та плавки купальні; інший одяг:</v>
          </cell>
          <cell r="BX678">
            <v>59918.5</v>
          </cell>
          <cell r="BZ678" t="str">
            <v>6211 Костюми спортивні, лижні, костюми та плавки купальні; інший одяг:</v>
          </cell>
          <cell r="CA678">
            <v>52306.13</v>
          </cell>
          <cell r="CC678" t="str">
            <v>6211 Костюми спортивні, лижні, костюми та плавки купальні; інший одяг:</v>
          </cell>
          <cell r="CD678">
            <v>53483.46</v>
          </cell>
        </row>
        <row r="679">
          <cell r="A679" t="str">
            <v>6212</v>
          </cell>
          <cell r="B679" t="str">
            <v>6212 Бюстгальтери, пояси, корсети, підтяжки, пояси з підв’язками, круглі підв’язки і подібні вироби та їх частини, трикотажні або нетрикотажні:</v>
          </cell>
          <cell r="C679">
            <v>17365.63</v>
          </cell>
          <cell r="D679" t="str">
            <v>6212</v>
          </cell>
          <cell r="E679" t="str">
            <v>6212 Бюстгальтери, пояси, корсети, підтяжки, пояси з підв’язками, круглі підв’язки і подібні вироби та їх частини, трикотажні або нетрикотажні:</v>
          </cell>
          <cell r="F679">
            <v>19175.03</v>
          </cell>
          <cell r="G679" t="str">
            <v>6212</v>
          </cell>
          <cell r="H679" t="str">
            <v>6212 Бюстгальтери, пояси, корсети, підтяжки, пояси з підв’язками, круглі підв’язки і подібні вироби та їх частини, трикотажні або нетрикотажні:</v>
          </cell>
          <cell r="I679">
            <v>24742.92</v>
          </cell>
          <cell r="K679" t="str">
            <v>6212 Бюстгальтери, пояси, корсети, підтяжки, пояси з підв’язками, круглі підв’язки і подібні вироби та їх частини, трикотажні або нетрикотажні:</v>
          </cell>
          <cell r="L679">
            <v>20532.37</v>
          </cell>
          <cell r="N679" t="str">
            <v>6212 Бюстгальтери, пояси, корсети, підтяжки, пояси з підв’язками, круглі підв’язки і подібні вироби та їх частини, трикотажні або нетрикотажні:</v>
          </cell>
          <cell r="O679">
            <v>18831.93</v>
          </cell>
          <cell r="Q679" t="str">
            <v>6212 Бюстгальтери, пояси, корсети, підтяжки, пояси з підв’язками, круглі підв’язки і подібні вироби та їх частини, трикотажні або нетрикотажні:</v>
          </cell>
          <cell r="R679">
            <v>19105.05</v>
          </cell>
          <cell r="T679" t="str">
            <v>6212 Бюстгальтери, пояси, корсети, підтяжки, пояси з підв’язками, круглі підв’язки і подібні вироби та їх частини, трикотажні або нетрикотажні:</v>
          </cell>
          <cell r="U679">
            <v>18996.36</v>
          </cell>
          <cell r="W679" t="str">
            <v>6212 Бюстгальтери, пояси, корсети, підтяжки, пояси з підв’язками, круглі підв’язки і подібні вироби та їх частини, трикотажні або нетрикотажні:</v>
          </cell>
          <cell r="X679">
            <v>10298.129999999999</v>
          </cell>
          <cell r="Z679" t="str">
            <v>6212 Бюстгальтери, пояси, корсети, підтяжки, пояси з підв’язками, круглі підв’язки і подібні вироби та їх частини, трикотажні або нетрикотажні:</v>
          </cell>
          <cell r="AA679">
            <v>21096.26</v>
          </cell>
          <cell r="AC679" t="str">
            <v>6212 Бюстгальтери, пояси, корсети, підтяжки, пояси з підв’язками, круглі підв’язки і подібні вироби та їх частини, трикотажні або нетрикотажні:</v>
          </cell>
          <cell r="AD679">
            <v>19783.97</v>
          </cell>
          <cell r="AF679" t="str">
            <v>6212 Бюстгальтери, пояси, корсети, підтяжки, пояси з підв’язками, круглі підв’язки і подібні вироби та їх частини, трикотажні або нетрикотажні:</v>
          </cell>
          <cell r="AG679">
            <v>19592.759999999998</v>
          </cell>
          <cell r="AI679" t="str">
            <v>6212 Бюстгальтери, пояси, корсети, підтяжки, пояси з підв’язками, круглі підв’язки і подібні вироби та їх частини, трикотажні або нетрикотажні:</v>
          </cell>
          <cell r="AJ679">
            <v>15882.89</v>
          </cell>
          <cell r="AM679" t="str">
            <v>6212 Бюстгальтери, пояси, корсети, підтяжки, пояси з підв’язками, круглі підв’язки і подібні вироби та їх частини, трикотажні або нетрикотажні:</v>
          </cell>
          <cell r="AN679">
            <v>16855.240000000002</v>
          </cell>
          <cell r="AP679" t="str">
            <v>6212 Бюстгальтери, пояси, корсети, підтяжки, пояси з підв’язками, круглі підв’язки і подібні вироби та їх частини, трикотажні або нетрикотажні:</v>
          </cell>
          <cell r="AQ679">
            <v>15703.59</v>
          </cell>
          <cell r="AS679" t="str">
            <v>6212 Бюстгальтери, пояси, корсети, підтяжки, пояси з підв’язками, круглі підв’язки і подібні вироби та їх частини, трикотажні або нетрикотажні:</v>
          </cell>
          <cell r="AT679">
            <v>14107.23</v>
          </cell>
          <cell r="AV679" t="str">
            <v>6212 Бюстгальтери, пояси, корсети, підтяжки, пояси з підв’язками, круглі підв’язки і подібні вироби та їх частини, трикотажні або нетрикотажні:</v>
          </cell>
          <cell r="AW679">
            <v>15169.9</v>
          </cell>
          <cell r="AY679" t="str">
            <v>6212 Бюстгальтери, пояси, корсети, підтяжки, пояси з підв’язками, круглі підв’язки і подібні вироби та їх частини, трикотажні або нетрикотажні:</v>
          </cell>
          <cell r="AZ679">
            <v>15283.66</v>
          </cell>
          <cell r="BB679" t="str">
            <v>6212 Бюстгальтери, пояси, корсети, підтяжки, пояси з підв’язками, круглі підв’язки і подібні вироби та їх частини, трикотажні або нетрикотажні:</v>
          </cell>
          <cell r="BC679">
            <v>7617.4</v>
          </cell>
          <cell r="BE679" t="str">
            <v>6212 Бюстгальтери, пояси, корсети, підтяжки, пояси з підв’язками, круглі підв’язки і подібні вироби та їх частини, трикотажні або нетрикотажні:</v>
          </cell>
          <cell r="BF679">
            <v>11454.8</v>
          </cell>
          <cell r="BH679" t="str">
            <v>6212 Бюстгальтери, пояси, корсети, підтяжки, пояси з підв’язками, круглі підв’язки і подібні вироби та їх частини, трикотажні або нетрикотажні:</v>
          </cell>
          <cell r="BI679">
            <v>10649.68</v>
          </cell>
          <cell r="BK679" t="str">
            <v>6212 Бюстгальтери, пояси, корсети, підтяжки, пояси з підв’язками, круглі підв’язки і подібні вироби та їх частини, трикотажні або нетрикотажні:</v>
          </cell>
          <cell r="BL679">
            <v>14807.74</v>
          </cell>
          <cell r="BN679" t="str">
            <v>6212 Бюстгальтери, пояси, корсети, підтяжки, пояси з підв’язками, круглі підв’язки і подібні вироби та їх частини, трикотажні або нетрикотажні:</v>
          </cell>
          <cell r="BO679">
            <v>26181.55</v>
          </cell>
          <cell r="BQ679" t="str">
            <v>6212 Бюстгальтери, пояси, корсети, підтяжки, пояси з підв’язками, круглі підв’язки і подібні вироби та їх частини, трикотажні або нетрикотажні:</v>
          </cell>
          <cell r="BR679">
            <v>18874.419999999998</v>
          </cell>
          <cell r="BT679" t="str">
            <v>6212 Бюстгальтери, пояси, корсети, підтяжки, пояси з підв’язками, круглі підв’язки і подібні вироби та їх частини, трикотажні або нетрикотажні:</v>
          </cell>
          <cell r="BU679">
            <v>17941.310000000001</v>
          </cell>
          <cell r="BW679" t="str">
            <v>6212 Бюстгальтери, пояси, корсети, підтяжки, пояси з підв’язками, круглі підв’язки і подібні вироби та їх частини, трикотажні або нетрикотажні:</v>
          </cell>
          <cell r="BX679">
            <v>16897.009999999998</v>
          </cell>
          <cell r="BZ679" t="str">
            <v>6212 Бюстгальтери, пояси, корсети, підтяжки, пояси з підв’язками, круглі підв’язки і подібні вироби та їх частини, трикотажні або нетрикотажні:</v>
          </cell>
          <cell r="CA679">
            <v>15828.57</v>
          </cell>
          <cell r="CC679" t="str">
            <v>6212 Бюстгальтери, пояси, корсети, підтяжки, пояси з підв’язками, круглі підв’язки і подібні вироби та їх частини, трикотажні або нетрикотажні:</v>
          </cell>
          <cell r="CD679">
            <v>22442.98</v>
          </cell>
        </row>
        <row r="680">
          <cell r="A680" t="str">
            <v>6213</v>
          </cell>
          <cell r="B680" t="str">
            <v>6213 Хусточки та носові хусточки:</v>
          </cell>
          <cell r="C680">
            <v>35</v>
          </cell>
          <cell r="D680" t="str">
            <v>6213</v>
          </cell>
          <cell r="E680" t="str">
            <v>6213 Хусточки та носові хусточки:</v>
          </cell>
          <cell r="F680">
            <v>34.159999999999997</v>
          </cell>
          <cell r="G680" t="str">
            <v>6213</v>
          </cell>
          <cell r="H680" t="str">
            <v>6213 Хусточки та носові хусточки:</v>
          </cell>
          <cell r="I680">
            <v>0</v>
          </cell>
          <cell r="K680" t="str">
            <v>6213 Хусточки та носові хусточки:</v>
          </cell>
          <cell r="L680">
            <v>40</v>
          </cell>
          <cell r="N680" t="str">
            <v>6213 Хусточки та носові хусточки:</v>
          </cell>
          <cell r="O680">
            <v>0.02</v>
          </cell>
          <cell r="Q680" t="str">
            <v>6213 Хусточки та носові хусточки:</v>
          </cell>
          <cell r="R680">
            <v>8.02</v>
          </cell>
          <cell r="T680" t="str">
            <v>6213 Хусточки та носові хусточки:</v>
          </cell>
          <cell r="U680">
            <v>156.02000000000001</v>
          </cell>
          <cell r="W680" t="str">
            <v>6213 Хусточки та носові хусточки:</v>
          </cell>
          <cell r="X680">
            <v>27.18</v>
          </cell>
          <cell r="Z680" t="str">
            <v>6213 Хусточки та носові хусточки:</v>
          </cell>
          <cell r="AA680">
            <v>8.02</v>
          </cell>
          <cell r="AC680" t="str">
            <v>6213 Хусточки та носові хусточки:</v>
          </cell>
          <cell r="AD680">
            <v>3.59</v>
          </cell>
          <cell r="AF680" t="str">
            <v>6213 Хусточки та носові хусточки:</v>
          </cell>
          <cell r="AG680">
            <v>7.18</v>
          </cell>
          <cell r="AI680" t="str">
            <v>6213 Хусточки та носові хусточки:</v>
          </cell>
          <cell r="AJ680">
            <v>5</v>
          </cell>
          <cell r="AM680" t="str">
            <v>6213 Хусточки та носові хусточки:</v>
          </cell>
          <cell r="AN680">
            <v>0.26</v>
          </cell>
          <cell r="AP680" t="str">
            <v>6213 Хусточки та носові хусточки:</v>
          </cell>
          <cell r="AQ680">
            <v>82.5</v>
          </cell>
          <cell r="AS680" t="str">
            <v>6213 Хусточки та носові хусточки:</v>
          </cell>
          <cell r="AT680">
            <v>45.09</v>
          </cell>
          <cell r="AV680" t="str">
            <v>6213 Хусточки та носові хусточки:</v>
          </cell>
          <cell r="AW680">
            <v>0.02</v>
          </cell>
          <cell r="AY680" t="str">
            <v>6213 Хусточки та носові хусточки:</v>
          </cell>
          <cell r="AZ680">
            <v>0</v>
          </cell>
          <cell r="BB680" t="str">
            <v>6213 Хусточки та носові хусточки:</v>
          </cell>
          <cell r="BC680">
            <v>0</v>
          </cell>
          <cell r="BE680" t="str">
            <v>6213 Хусточки та носові хусточки:</v>
          </cell>
          <cell r="BF680">
            <v>4</v>
          </cell>
          <cell r="BH680" t="str">
            <v>6213 Хусточки та носові хусточки:</v>
          </cell>
          <cell r="BI680">
            <v>1.51</v>
          </cell>
          <cell r="BK680" t="str">
            <v>6213 Хусточки та носові хусточки:</v>
          </cell>
          <cell r="BL680">
            <v>0</v>
          </cell>
          <cell r="BN680" t="str">
            <v>6213 Хусточки та носові хусточки:</v>
          </cell>
          <cell r="BO680">
            <v>0.9</v>
          </cell>
          <cell r="BQ680" t="str">
            <v>6213 Хусточки та носові хусточки:</v>
          </cell>
          <cell r="BR680">
            <v>1.3</v>
          </cell>
          <cell r="BT680" t="str">
            <v>6213 Хусточки та носові хусточки:</v>
          </cell>
          <cell r="BU680">
            <v>3.8</v>
          </cell>
          <cell r="BW680" t="str">
            <v>6213 Хусточки та носові хусточки:</v>
          </cell>
          <cell r="BX680">
            <v>0</v>
          </cell>
          <cell r="BZ680" t="str">
            <v>6213 Хусточки та носові хусточки:</v>
          </cell>
          <cell r="CA680">
            <v>1.3</v>
          </cell>
          <cell r="CC680" t="str">
            <v>6213 Хусточки та носові хусточки:</v>
          </cell>
          <cell r="CD680">
            <v>0</v>
          </cell>
        </row>
        <row r="681">
          <cell r="A681" t="str">
            <v>6214</v>
          </cell>
          <cell r="B681" t="str">
            <v>6214 Шалі, шарфи, хустки, кашне, мантильї, вуалі та подібні вироби:</v>
          </cell>
          <cell r="C681">
            <v>718.46</v>
          </cell>
          <cell r="D681" t="str">
            <v>6214</v>
          </cell>
          <cell r="E681" t="str">
            <v>6214 Шалі, шарфи, хустки, кашне, мантильї, вуалі та подібні вироби:</v>
          </cell>
          <cell r="F681">
            <v>3140.08</v>
          </cell>
          <cell r="G681" t="str">
            <v>6214</v>
          </cell>
          <cell r="H681" t="str">
            <v>6214 Шалі, шарфи, хустки, кашне, мантильї, вуалі та подібні вироби:</v>
          </cell>
          <cell r="I681">
            <v>3601.98</v>
          </cell>
          <cell r="K681" t="str">
            <v>6214 Шалі, шарфи, хустки, кашне, мантильї, вуалі та подібні вироби:</v>
          </cell>
          <cell r="L681">
            <v>603.9</v>
          </cell>
          <cell r="N681" t="str">
            <v>6214 Шалі, шарфи, хустки, кашне, мантильї, вуалі та подібні вироби:</v>
          </cell>
          <cell r="O681">
            <v>914.83</v>
          </cell>
          <cell r="Q681" t="str">
            <v>6214 Шалі, шарфи, хустки, кашне, мантильї, вуалі та подібні вироби:</v>
          </cell>
          <cell r="R681">
            <v>484.43</v>
          </cell>
          <cell r="T681" t="str">
            <v>6214 Шалі, шарфи, хустки, кашне, мантильї, вуалі та подібні вироби:</v>
          </cell>
          <cell r="U681">
            <v>13181.26</v>
          </cell>
          <cell r="W681" t="str">
            <v>6214 Шалі, шарфи, хустки, кашне, мантильї, вуалі та подібні вироби:</v>
          </cell>
          <cell r="X681">
            <v>1384.75</v>
          </cell>
          <cell r="Z681" t="str">
            <v>6214 Шалі, шарфи, хустки, кашне, мантильї, вуалі та подібні вироби:</v>
          </cell>
          <cell r="AA681">
            <v>3030.47</v>
          </cell>
          <cell r="AC681" t="str">
            <v>6214 Шалі, шарфи, хустки, кашне, мантильї, вуалі та подібні вироби:</v>
          </cell>
          <cell r="AD681">
            <v>4421.9000000000005</v>
          </cell>
          <cell r="AF681" t="str">
            <v>6214 Шалі, шарфи, хустки, кашне, мантильї, вуалі та подібні вироби:</v>
          </cell>
          <cell r="AG681">
            <v>3173.95</v>
          </cell>
          <cell r="AI681" t="str">
            <v>6214 Шалі, шарфи, хустки, кашне, мантильї, вуалі та подібні вироби:</v>
          </cell>
          <cell r="AJ681">
            <v>809.4</v>
          </cell>
          <cell r="AM681" t="str">
            <v>6214 Шалі, шарфи, хустки, кашне, мантильї, вуалі та подібні вироби:</v>
          </cell>
          <cell r="AN681">
            <v>241.94</v>
          </cell>
          <cell r="AP681" t="str">
            <v>6214 Шалі, шарфи, хустки, кашне, мантильї, вуалі та подібні вироби:</v>
          </cell>
          <cell r="AQ681">
            <v>389.04</v>
          </cell>
          <cell r="AS681" t="str">
            <v>6214 Шалі, шарфи, хустки, кашне, мантильї, вуалі та подібні вироби:</v>
          </cell>
          <cell r="AT681">
            <v>160.09</v>
          </cell>
          <cell r="AV681" t="str">
            <v>6214 Шалі, шарфи, хустки, кашне, мантильї, вуалі та подібні вироби:</v>
          </cell>
          <cell r="AW681">
            <v>32.659999999999997</v>
          </cell>
          <cell r="AY681" t="str">
            <v>6214 Шалі, шарфи, хустки, кашне, мантильї, вуалі та подібні вироби:</v>
          </cell>
          <cell r="AZ681">
            <v>367.74</v>
          </cell>
          <cell r="BB681" t="str">
            <v>6214 Шалі, шарфи, хустки, кашне, мантильї, вуалі та подібні вироби:</v>
          </cell>
          <cell r="BC681">
            <v>169.43</v>
          </cell>
          <cell r="BE681" t="str">
            <v>6214 Шалі, шарфи, хустки, кашне, мантильї, вуалі та подібні вироби:</v>
          </cell>
          <cell r="BF681">
            <v>4255.32</v>
          </cell>
          <cell r="BH681" t="str">
            <v>6214 Шалі, шарфи, хустки, кашне, мантильї, вуалі та подібні вироби:</v>
          </cell>
          <cell r="BI681">
            <v>6034.88</v>
          </cell>
          <cell r="BK681" t="str">
            <v>6214 Шалі, шарфи, хустки, кашне, мантильї, вуалі та подібні вироби:</v>
          </cell>
          <cell r="BL681">
            <v>3227.95</v>
          </cell>
          <cell r="BN681" t="str">
            <v>6214 Шалі, шарфи, хустки, кашне, мантильї, вуалі та подібні вироби:</v>
          </cell>
          <cell r="BO681">
            <v>932.33</v>
          </cell>
          <cell r="BQ681" t="str">
            <v>6214 Шалі, шарфи, хустки, кашне, мантильї, вуалі та подібні вироби:</v>
          </cell>
          <cell r="BR681">
            <v>3589.48</v>
          </cell>
          <cell r="BT681" t="str">
            <v>6214 Шалі, шарфи, хустки, кашне, мантильї, вуалі та подібні вироби:</v>
          </cell>
          <cell r="BU681">
            <v>541.29999999999995</v>
          </cell>
          <cell r="BW681" t="str">
            <v>6214 Шалі, шарфи, хустки, кашне, мантильї, вуалі та подібні вироби:</v>
          </cell>
          <cell r="BX681">
            <v>815.61</v>
          </cell>
          <cell r="BZ681" t="str">
            <v>6214 Шалі, шарфи, хустки, кашне, мантильї, вуалі та подібні вироби:</v>
          </cell>
          <cell r="CA681">
            <v>635.69000000000005</v>
          </cell>
          <cell r="CC681" t="str">
            <v>6214 Шалі, шарфи, хустки, кашне, мантильї, вуалі та подібні вироби:</v>
          </cell>
          <cell r="CD681">
            <v>424.65000000000009</v>
          </cell>
        </row>
        <row r="682">
          <cell r="A682" t="str">
            <v>6215</v>
          </cell>
          <cell r="B682" t="str">
            <v>6215 Краватки, краватки-метелики та хустки-краватки:</v>
          </cell>
          <cell r="C682">
            <v>15.76</v>
          </cell>
          <cell r="D682" t="str">
            <v>6215</v>
          </cell>
          <cell r="E682" t="str">
            <v>6215 Краватки, краватки-метелики та хустки-краватки:</v>
          </cell>
          <cell r="F682">
            <v>46.68</v>
          </cell>
          <cell r="G682" t="str">
            <v>6215</v>
          </cell>
          <cell r="H682" t="str">
            <v>6215 Краватки, краватки-метелики та хустки-краватки:</v>
          </cell>
          <cell r="I682">
            <v>9.5500000000000007</v>
          </cell>
          <cell r="K682" t="str">
            <v>6215 Краватки, краватки-метелики та хустки-краватки:</v>
          </cell>
          <cell r="L682">
            <v>2.0299999999999998</v>
          </cell>
          <cell r="N682" t="str">
            <v>6215 Краватки, краватки-метелики та хустки-краватки:</v>
          </cell>
          <cell r="O682">
            <v>4.5199999999999996</v>
          </cell>
          <cell r="Q682" t="str">
            <v>6215 Краватки, краватки-метелики та хустки-краватки:</v>
          </cell>
          <cell r="R682">
            <v>7.55</v>
          </cell>
          <cell r="T682" t="str">
            <v>6215 Краватки, краватки-метелики та хустки-краватки:</v>
          </cell>
          <cell r="U682">
            <v>28.62</v>
          </cell>
          <cell r="W682" t="str">
            <v>6215 Краватки, краватки-метелики та хустки-краватки:</v>
          </cell>
          <cell r="X682">
            <v>14.54</v>
          </cell>
          <cell r="Z682" t="str">
            <v>6215 Краватки, краватки-метелики та хустки-краватки:</v>
          </cell>
          <cell r="AA682">
            <v>5.59</v>
          </cell>
          <cell r="AC682" t="str">
            <v>6215 Краватки, краватки-метелики та хустки-краватки:</v>
          </cell>
          <cell r="AD682">
            <v>4.3099999999999996</v>
          </cell>
          <cell r="AF682" t="str">
            <v>6215 Краватки, краватки-метелики та хустки-краватки:</v>
          </cell>
          <cell r="AG682">
            <v>15.65</v>
          </cell>
          <cell r="AI682" t="str">
            <v>6215 Краватки, краватки-метелики та хустки-краватки:</v>
          </cell>
          <cell r="AJ682">
            <v>5.3</v>
          </cell>
          <cell r="AM682" t="str">
            <v>6215 Краватки, краватки-метелики та хустки-краватки:</v>
          </cell>
          <cell r="AN682">
            <v>87.91</v>
          </cell>
          <cell r="AP682" t="str">
            <v>6215 Краватки, краватки-метелики та хустки-краватки:</v>
          </cell>
          <cell r="AQ682">
            <v>191.83</v>
          </cell>
          <cell r="AS682" t="str">
            <v>6215 Краватки, краватки-метелики та хустки-краватки:</v>
          </cell>
          <cell r="AT682">
            <v>4.43</v>
          </cell>
          <cell r="AV682" t="str">
            <v>6215 Краватки, краватки-метелики та хустки-краватки:</v>
          </cell>
          <cell r="AW682">
            <v>2.13</v>
          </cell>
          <cell r="AY682" t="str">
            <v>6215 Краватки, краватки-метелики та хустки-краватки:</v>
          </cell>
          <cell r="AZ682">
            <v>0</v>
          </cell>
          <cell r="BB682" t="str">
            <v>6215 Краватки, краватки-метелики та хустки-краватки:</v>
          </cell>
          <cell r="BC682">
            <v>39.24</v>
          </cell>
          <cell r="BE682" t="str">
            <v>6215 Краватки, краватки-метелики та хустки-краватки:</v>
          </cell>
          <cell r="BF682">
            <v>197.2</v>
          </cell>
          <cell r="BH682" t="str">
            <v>6215 Краватки, краватки-метелики та хустки-краватки:</v>
          </cell>
          <cell r="BI682">
            <v>101.04</v>
          </cell>
          <cell r="BK682" t="str">
            <v>6215 Краватки, краватки-метелики та хустки-краватки:</v>
          </cell>
          <cell r="BL682">
            <v>301.40000000000009</v>
          </cell>
          <cell r="BN682" t="str">
            <v>6215 Краватки, краватки-метелики та хустки-краватки:</v>
          </cell>
          <cell r="BO682">
            <v>568.56000000000006</v>
          </cell>
          <cell r="BQ682" t="str">
            <v>6215 Краватки, краватки-метелики та хустки-краватки:</v>
          </cell>
          <cell r="BR682">
            <v>96.100000000000009</v>
          </cell>
          <cell r="BT682" t="str">
            <v>6215 Краватки, краватки-метелики та хустки-краватки:</v>
          </cell>
          <cell r="BU682">
            <v>213.75</v>
          </cell>
          <cell r="BW682" t="str">
            <v>6215 Краватки, краватки-метелики та хустки-краватки:</v>
          </cell>
          <cell r="BX682">
            <v>46.09</v>
          </cell>
          <cell r="BZ682" t="str">
            <v>6215 Краватки, краватки-метелики та хустки-краватки:</v>
          </cell>
          <cell r="CA682">
            <v>211.14</v>
          </cell>
          <cell r="CC682" t="str">
            <v>6215 Краватки, краватки-метелики та хустки-краватки:</v>
          </cell>
          <cell r="CD682">
            <v>335.84</v>
          </cell>
        </row>
        <row r="683">
          <cell r="A683" t="str">
            <v>6216</v>
          </cell>
          <cell r="B683" t="str">
            <v>6216 Рукавички, мітенки та рукавиці</v>
          </cell>
          <cell r="C683">
            <v>18954.599999999999</v>
          </cell>
          <cell r="D683" t="str">
            <v>6216</v>
          </cell>
          <cell r="E683" t="str">
            <v>6216 Рукавички, мітенки та рукавиці</v>
          </cell>
          <cell r="F683">
            <v>23769.51</v>
          </cell>
          <cell r="G683" t="str">
            <v>6216</v>
          </cell>
          <cell r="H683" t="str">
            <v>6216 Рукавички, мітенки та рукавиці</v>
          </cell>
          <cell r="I683">
            <v>29235.01</v>
          </cell>
          <cell r="K683" t="str">
            <v>6216 Рукавички, мітенки та рукавиці</v>
          </cell>
          <cell r="L683">
            <v>28885.95</v>
          </cell>
          <cell r="N683" t="str">
            <v>6216 Рукавички, мітенки та рукавиці</v>
          </cell>
          <cell r="O683">
            <v>29920.67</v>
          </cell>
          <cell r="Q683" t="str">
            <v>6216 Рукавички, мітенки та рукавиці</v>
          </cell>
          <cell r="R683">
            <v>22664.27</v>
          </cell>
          <cell r="T683" t="str">
            <v>6216 Рукавички, мітенки та рукавиці</v>
          </cell>
          <cell r="U683">
            <v>32071.33</v>
          </cell>
          <cell r="W683" t="str">
            <v>6216 Рукавички, мітенки та рукавиці</v>
          </cell>
          <cell r="X683">
            <v>17414.12</v>
          </cell>
          <cell r="Z683" t="str">
            <v>6216 Рукавички, мітенки та рукавиці</v>
          </cell>
          <cell r="AA683">
            <v>16943.54</v>
          </cell>
          <cell r="AC683" t="str">
            <v>6216 Рукавички, мітенки та рукавиці</v>
          </cell>
          <cell r="AD683">
            <v>27870.65</v>
          </cell>
          <cell r="AF683" t="str">
            <v>6216 Рукавички, мітенки та рукавиці</v>
          </cell>
          <cell r="AG683">
            <v>22067.01</v>
          </cell>
          <cell r="AI683" t="str">
            <v>6216 Рукавички, мітенки та рукавиці</v>
          </cell>
          <cell r="AJ683">
            <v>19961.43</v>
          </cell>
          <cell r="AM683" t="str">
            <v>6216 Рукавички, мітенки та рукавиці</v>
          </cell>
          <cell r="AN683">
            <v>32979.18</v>
          </cell>
          <cell r="AP683" t="str">
            <v>6216 Рукавички, мітенки та рукавиці</v>
          </cell>
          <cell r="AQ683">
            <v>28096.18</v>
          </cell>
          <cell r="AS683" t="str">
            <v>6216 Рукавички, мітенки та рукавиці</v>
          </cell>
          <cell r="AT683">
            <v>28681.56</v>
          </cell>
          <cell r="AV683" t="str">
            <v>6216 Рукавички, мітенки та рукавиці</v>
          </cell>
          <cell r="AW683">
            <v>13039.73</v>
          </cell>
          <cell r="AY683" t="str">
            <v>6216 Рукавички, мітенки та рукавиці</v>
          </cell>
          <cell r="AZ683">
            <v>18668.37</v>
          </cell>
          <cell r="BB683" t="str">
            <v>6216 Рукавички, мітенки та рукавиці</v>
          </cell>
          <cell r="BC683">
            <v>25629.09</v>
          </cell>
          <cell r="BE683" t="str">
            <v>6216 Рукавички, мітенки та рукавиці</v>
          </cell>
          <cell r="BF683">
            <v>25600.54</v>
          </cell>
          <cell r="BH683" t="str">
            <v>6216 Рукавички, мітенки та рукавиці</v>
          </cell>
          <cell r="BI683">
            <v>20850.36</v>
          </cell>
          <cell r="BK683" t="str">
            <v>6216 Рукавички, мітенки та рукавиці</v>
          </cell>
          <cell r="BL683">
            <v>17291.5</v>
          </cell>
          <cell r="BN683" t="str">
            <v>6216 Рукавички, мітенки та рукавиці</v>
          </cell>
          <cell r="BO683">
            <v>17913.46</v>
          </cell>
          <cell r="BQ683" t="str">
            <v>6216 Рукавички, мітенки та рукавиці</v>
          </cell>
          <cell r="BR683">
            <v>18762.7</v>
          </cell>
          <cell r="BT683" t="str">
            <v>6216 Рукавички, мітенки та рукавиці</v>
          </cell>
          <cell r="BU683">
            <v>14365.11</v>
          </cell>
          <cell r="BW683" t="str">
            <v>6216 Рукавички, мітенки та рукавиці</v>
          </cell>
          <cell r="BX683">
            <v>13775.59</v>
          </cell>
          <cell r="BZ683" t="str">
            <v>6216 Рукавички, мітенки та рукавиці</v>
          </cell>
          <cell r="CA683">
            <v>13135.35</v>
          </cell>
          <cell r="CC683" t="str">
            <v>6216 Рукавички, мітенки та рукавиці</v>
          </cell>
          <cell r="CD683">
            <v>32951.85</v>
          </cell>
        </row>
        <row r="684">
          <cell r="A684" t="str">
            <v>6217</v>
          </cell>
          <cell r="B684" t="str">
            <v>6217 Інші готові додаткові речі до одягу; частини одягу або додаткових речей до одягу, крім виробів товарної позиції 6212:</v>
          </cell>
          <cell r="C684">
            <v>440.51</v>
          </cell>
          <cell r="D684" t="str">
            <v>6217</v>
          </cell>
          <cell r="E684" t="str">
            <v>6217 Інші готові додаткові речі до одягу; частини одягу або додаткових речей до одягу, крім виробів товарної позиції 6212:</v>
          </cell>
          <cell r="F684">
            <v>8310.7000000000007</v>
          </cell>
          <cell r="G684" t="str">
            <v>6217</v>
          </cell>
          <cell r="H684" t="str">
            <v>6217 Інші готові додаткові речі до одягу; частини одягу або додаткових речей до одягу, крім виробів товарної позиції 6212:</v>
          </cell>
          <cell r="I684">
            <v>4721.6500000000005</v>
          </cell>
          <cell r="K684" t="str">
            <v>6217 Інші готові додаткові речі до одягу; частини одягу або додаткових речей до одягу, крім виробів товарної позиції 6212:</v>
          </cell>
          <cell r="L684">
            <v>2987.96</v>
          </cell>
          <cell r="N684" t="str">
            <v>6217 Інші готові додаткові речі до одягу; частини одягу або додаткових речей до одягу, крім виробів товарної позиції 6212:</v>
          </cell>
          <cell r="O684">
            <v>6418.72</v>
          </cell>
          <cell r="Q684" t="str">
            <v>6217 Інші готові додаткові речі до одягу; частини одягу або додаткових речей до одягу, крім виробів товарної позиції 6212:</v>
          </cell>
          <cell r="R684">
            <v>3839.76</v>
          </cell>
          <cell r="T684" t="str">
            <v>6217 Інші готові додаткові речі до одягу; частини одягу або додаткових речей до одягу, крім виробів товарної позиції 6212:</v>
          </cell>
          <cell r="U684">
            <v>1199.56</v>
          </cell>
          <cell r="W684" t="str">
            <v>6217 Інші готові додаткові речі до одягу; частини одягу або додаткових речей до одягу, крім виробів товарної позиції 6212:</v>
          </cell>
          <cell r="X684">
            <v>3547</v>
          </cell>
          <cell r="Z684" t="str">
            <v>6217 Інші готові додаткові речі до одягу; частини одягу або додаткових речей до одягу, крім виробів товарної позиції 6212:</v>
          </cell>
          <cell r="AA684">
            <v>4064.82</v>
          </cell>
          <cell r="AC684" t="str">
            <v>6217 Інші готові додаткові речі до одягу; частини одягу або додаткових речей до одягу, крім виробів товарної позиції 6212:</v>
          </cell>
          <cell r="AD684">
            <v>5425.41</v>
          </cell>
          <cell r="AF684" t="str">
            <v>6217 Інші готові додаткові речі до одягу; частини одягу або додаткових речей до одягу, крім виробів товарної позиції 6212:</v>
          </cell>
          <cell r="AG684">
            <v>5340.73</v>
          </cell>
          <cell r="AI684" t="str">
            <v>6217 Інші готові додаткові речі до одягу; частини одягу або додаткових речей до одягу, крім виробів товарної позиції 6212:</v>
          </cell>
          <cell r="AJ684">
            <v>3763.91</v>
          </cell>
          <cell r="AM684" t="str">
            <v>6217 Інші готові додаткові речі до одягу; частини одягу або додаткових речей до одягу, крім виробів товарної позиції 6212:</v>
          </cell>
          <cell r="AN684">
            <v>8317.1200000000008</v>
          </cell>
          <cell r="AP684" t="str">
            <v>6217 Інші готові додаткові речі до одягу; частини одягу або додаткових речей до одягу, крім виробів товарної позиції 6212:</v>
          </cell>
          <cell r="AQ684">
            <v>5088.87</v>
          </cell>
          <cell r="AS684" t="str">
            <v>6217 Інші готові додаткові речі до одягу; частини одягу або додаткових речей до одягу, крім виробів товарної позиції 6212:</v>
          </cell>
          <cell r="AT684">
            <v>6560.58</v>
          </cell>
          <cell r="AV684" t="str">
            <v>6217 Інші готові додаткові речі до одягу; частини одягу або додаткових речей до одягу, крім виробів товарної позиції 6212:</v>
          </cell>
          <cell r="AW684">
            <v>1907.51</v>
          </cell>
          <cell r="AY684" t="str">
            <v>6217 Інші готові додаткові речі до одягу; частини одягу або додаткових речей до одягу, крім виробів товарної позиції 6212:</v>
          </cell>
          <cell r="AZ684">
            <v>6611.82</v>
          </cell>
          <cell r="BB684" t="str">
            <v>6217 Інші готові додаткові речі до одягу; частини одягу або додаткових речей до одягу, крім виробів товарної позиції 6212:</v>
          </cell>
          <cell r="BC684">
            <v>5342.81</v>
          </cell>
          <cell r="BE684" t="str">
            <v>6217 Інші готові додаткові речі до одягу; частини одягу або додаткових речей до одягу, крім виробів товарної позиції 6212:</v>
          </cell>
          <cell r="BF684">
            <v>4837.99</v>
          </cell>
          <cell r="BH684" t="str">
            <v>6217 Інші готові додаткові речі до одягу; частини одягу або додаткових речей до одягу, крім виробів товарної позиції 6212:</v>
          </cell>
          <cell r="BI684">
            <v>1844.11</v>
          </cell>
          <cell r="BK684" t="str">
            <v>6217 Інші готові додаткові речі до одягу; частини одягу або додаткових речей до одягу, крім виробів товарної позиції 6212:</v>
          </cell>
          <cell r="BL684">
            <v>3700.42</v>
          </cell>
          <cell r="BN684" t="str">
            <v>6217 Інші готові додаткові речі до одягу; частини одягу або додаткових речей до одягу, крім виробів товарної позиції 6212:</v>
          </cell>
          <cell r="BO684">
            <v>7441.27</v>
          </cell>
          <cell r="BQ684" t="str">
            <v>6217 Інші готові додаткові речі до одягу; частини одягу або додаткових речей до одягу, крім виробів товарної позиції 6212:</v>
          </cell>
          <cell r="BR684">
            <v>5581.1500000000005</v>
          </cell>
          <cell r="BT684" t="str">
            <v>6217 Інші готові додаткові речі до одягу; частини одягу або додаткових речей до одягу, крім виробів товарної позиції 6212:</v>
          </cell>
          <cell r="BU684">
            <v>2126.4899999999998</v>
          </cell>
          <cell r="BW684" t="str">
            <v>6217 Інші готові додаткові речі до одягу; частини одягу або додаткових речей до одягу, крім виробів товарної позиції 6212:</v>
          </cell>
          <cell r="BX684">
            <v>5050.2</v>
          </cell>
          <cell r="BZ684" t="str">
            <v>6217 Інші готові додаткові речі до одягу; частини одягу або додаткових речей до одягу, крім виробів товарної позиції 6212:</v>
          </cell>
          <cell r="CA684">
            <v>3019.76</v>
          </cell>
          <cell r="CC684" t="str">
            <v>6217 Інші готові додаткові речі до одягу; частини одягу або додаткових речей до одягу, крім виробів товарної позиції 6212:</v>
          </cell>
          <cell r="CD684">
            <v>6350.93</v>
          </cell>
        </row>
        <row r="685">
          <cell r="A685" t="str">
            <v>6301</v>
          </cell>
          <cell r="B685" t="str">
            <v>6301 Ковдри та пледи дорожні:</v>
          </cell>
          <cell r="C685">
            <v>99464.87</v>
          </cell>
          <cell r="D685" t="str">
            <v>6301</v>
          </cell>
          <cell r="E685" t="str">
            <v>6301 Ковдри та пледи дорожні:</v>
          </cell>
          <cell r="F685">
            <v>82537.38</v>
          </cell>
          <cell r="G685" t="str">
            <v>6301</v>
          </cell>
          <cell r="H685" t="str">
            <v>6301 Ковдри та пледи дорожні:</v>
          </cell>
          <cell r="I685">
            <v>108882.25</v>
          </cell>
          <cell r="K685" t="str">
            <v>6301 Ковдри та пледи дорожні:</v>
          </cell>
          <cell r="L685">
            <v>72335.73</v>
          </cell>
          <cell r="N685" t="str">
            <v>6301 Ковдри та пледи дорожні:</v>
          </cell>
          <cell r="O685">
            <v>70806.38</v>
          </cell>
          <cell r="Q685" t="str">
            <v>6301 Ковдри та пледи дорожні:</v>
          </cell>
          <cell r="R685">
            <v>71473.86</v>
          </cell>
          <cell r="T685" t="str">
            <v>6301 Ковдри та пледи дорожні:</v>
          </cell>
          <cell r="U685">
            <v>101389.3</v>
          </cell>
          <cell r="W685" t="str">
            <v>6301 Ковдри та пледи дорожні:</v>
          </cell>
          <cell r="X685">
            <v>132660.78</v>
          </cell>
          <cell r="Z685" t="str">
            <v>6301 Ковдри та пледи дорожні:</v>
          </cell>
          <cell r="AA685">
            <v>143004.63</v>
          </cell>
          <cell r="AC685" t="str">
            <v>6301 Ковдри та пледи дорожні:</v>
          </cell>
          <cell r="AD685">
            <v>129590.2</v>
          </cell>
          <cell r="AF685" t="str">
            <v>6301 Ковдри та пледи дорожні:</v>
          </cell>
          <cell r="AG685">
            <v>98637.84</v>
          </cell>
          <cell r="AI685" t="str">
            <v>6301 Ковдри та пледи дорожні:</v>
          </cell>
          <cell r="AJ685">
            <v>95683.07</v>
          </cell>
          <cell r="AM685" t="str">
            <v>6301 Ковдри та пледи дорожні:</v>
          </cell>
          <cell r="AN685">
            <v>61870.38</v>
          </cell>
          <cell r="AP685" t="str">
            <v>6301 Ковдри та пледи дорожні:</v>
          </cell>
          <cell r="AQ685">
            <v>104770.97</v>
          </cell>
          <cell r="AS685" t="str">
            <v>6301 Ковдри та пледи дорожні:</v>
          </cell>
          <cell r="AT685">
            <v>72323.42</v>
          </cell>
          <cell r="AV685" t="str">
            <v>6301 Ковдри та пледи дорожні:</v>
          </cell>
          <cell r="AW685">
            <v>25206.7</v>
          </cell>
          <cell r="AY685" t="str">
            <v>6301 Ковдри та пледи дорожні:</v>
          </cell>
          <cell r="AZ685">
            <v>51801.05</v>
          </cell>
          <cell r="BB685" t="str">
            <v>6301 Ковдри та пледи дорожні:</v>
          </cell>
          <cell r="BC685">
            <v>53626.37</v>
          </cell>
          <cell r="BE685" t="str">
            <v>6301 Ковдри та пледи дорожні:</v>
          </cell>
          <cell r="BF685">
            <v>88443.24</v>
          </cell>
          <cell r="BH685" t="str">
            <v>6301 Ковдри та пледи дорожні:</v>
          </cell>
          <cell r="BI685">
            <v>60737.96</v>
          </cell>
          <cell r="BK685" t="str">
            <v>6301 Ковдри та пледи дорожні:</v>
          </cell>
          <cell r="BL685">
            <v>111398.05</v>
          </cell>
          <cell r="BN685" t="str">
            <v>6301 Ковдри та пледи дорожні:</v>
          </cell>
          <cell r="BO685">
            <v>137130.38</v>
          </cell>
          <cell r="BQ685" t="str">
            <v>6301 Ковдри та пледи дорожні:</v>
          </cell>
          <cell r="BR685">
            <v>116140.42</v>
          </cell>
          <cell r="BT685" t="str">
            <v>6301 Ковдри та пледи дорожні:</v>
          </cell>
          <cell r="BU685">
            <v>90120.42</v>
          </cell>
          <cell r="BW685" t="str">
            <v>6301 Ковдри та пледи дорожні:</v>
          </cell>
          <cell r="BX685">
            <v>91221.34</v>
          </cell>
          <cell r="BZ685" t="str">
            <v>6301 Ковдри та пледи дорожні:</v>
          </cell>
          <cell r="CA685">
            <v>81378.240000000005</v>
          </cell>
          <cell r="CC685" t="str">
            <v>6301 Ковдри та пледи дорожні:</v>
          </cell>
          <cell r="CD685">
            <v>91335.63</v>
          </cell>
        </row>
        <row r="686">
          <cell r="A686" t="str">
            <v>6302</v>
          </cell>
          <cell r="B686" t="str">
            <v>6302 Білизна постільна, столова, туалетна або кухонна:</v>
          </cell>
          <cell r="C686">
            <v>40757.339999999997</v>
          </cell>
          <cell r="D686" t="str">
            <v>6302</v>
          </cell>
          <cell r="E686" t="str">
            <v>6302 Білизна постільна, столова, туалетна або кухонна:</v>
          </cell>
          <cell r="F686">
            <v>31311.34</v>
          </cell>
          <cell r="G686" t="str">
            <v>6302</v>
          </cell>
          <cell r="H686" t="str">
            <v>6302 Білизна постільна, столова, туалетна або кухонна:</v>
          </cell>
          <cell r="I686">
            <v>49307.69</v>
          </cell>
          <cell r="K686" t="str">
            <v>6302 Білизна постільна, столова, туалетна або кухонна:</v>
          </cell>
          <cell r="L686">
            <v>33096.18</v>
          </cell>
          <cell r="N686" t="str">
            <v>6302 Білизна постільна, столова, туалетна або кухонна:</v>
          </cell>
          <cell r="O686">
            <v>34194.14</v>
          </cell>
          <cell r="Q686" t="str">
            <v>6302 Білизна постільна, столова, туалетна або кухонна:</v>
          </cell>
          <cell r="R686">
            <v>44250.97</v>
          </cell>
          <cell r="T686" t="str">
            <v>6302 Білизна постільна, столова, туалетна або кухонна:</v>
          </cell>
          <cell r="U686">
            <v>46291.07</v>
          </cell>
          <cell r="W686" t="str">
            <v>6302 Білизна постільна, столова, туалетна або кухонна:</v>
          </cell>
          <cell r="X686">
            <v>38337.94</v>
          </cell>
          <cell r="Z686" t="str">
            <v>6302 Білизна постільна, столова, туалетна або кухонна:</v>
          </cell>
          <cell r="AA686">
            <v>56647.85</v>
          </cell>
          <cell r="AC686" t="str">
            <v>6302 Білизна постільна, столова, туалетна або кухонна:</v>
          </cell>
          <cell r="AD686">
            <v>54827.57</v>
          </cell>
          <cell r="AF686" t="str">
            <v>6302 Білизна постільна, столова, туалетна або кухонна:</v>
          </cell>
          <cell r="AG686">
            <v>46769.24</v>
          </cell>
          <cell r="AI686" t="str">
            <v>6302 Білизна постільна, столова, туалетна або кухонна:</v>
          </cell>
          <cell r="AJ686">
            <v>43244.69</v>
          </cell>
          <cell r="AM686" t="str">
            <v>6302 Білизна постільна, столова, туалетна або кухонна:</v>
          </cell>
          <cell r="AN686">
            <v>35981.339999999997</v>
          </cell>
          <cell r="AP686" t="str">
            <v>6302 Білизна постільна, столова, туалетна або кухонна:</v>
          </cell>
          <cell r="AQ686">
            <v>45553.86</v>
          </cell>
          <cell r="AS686" t="str">
            <v>6302 Білизна постільна, столова, туалетна або кухонна:</v>
          </cell>
          <cell r="AT686">
            <v>35978.61</v>
          </cell>
          <cell r="AV686" t="str">
            <v>6302 Білизна постільна, столова, туалетна або кухонна:</v>
          </cell>
          <cell r="AW686">
            <v>24015.01</v>
          </cell>
          <cell r="AY686" t="str">
            <v>6302 Білизна постільна, столова, туалетна або кухонна:</v>
          </cell>
          <cell r="AZ686">
            <v>26438.84</v>
          </cell>
          <cell r="BB686" t="str">
            <v>6302 Білизна постільна, столова, туалетна або кухонна:</v>
          </cell>
          <cell r="BC686">
            <v>87784.67</v>
          </cell>
          <cell r="BE686" t="str">
            <v>6302 Білизна постільна, столова, туалетна або кухонна:</v>
          </cell>
          <cell r="BF686">
            <v>72367</v>
          </cell>
          <cell r="BH686" t="str">
            <v>6302 Білизна постільна, столова, туалетна або кухонна:</v>
          </cell>
          <cell r="BI686">
            <v>63411.37</v>
          </cell>
          <cell r="BK686" t="str">
            <v>6302 Білизна постільна, столова, туалетна або кухонна:</v>
          </cell>
          <cell r="BL686">
            <v>42501.73</v>
          </cell>
          <cell r="BN686" t="str">
            <v>6302 Білизна постільна, столова, туалетна або кухонна:</v>
          </cell>
          <cell r="BO686">
            <v>49463.35</v>
          </cell>
          <cell r="BQ686" t="str">
            <v>6302 Білизна постільна, столова, туалетна або кухонна:</v>
          </cell>
          <cell r="BR686">
            <v>27199.83</v>
          </cell>
          <cell r="BT686" t="str">
            <v>6302 Білизна постільна, столова, туалетна або кухонна:</v>
          </cell>
          <cell r="BU686">
            <v>39459.4</v>
          </cell>
          <cell r="BW686" t="str">
            <v>6302 Білизна постільна, столова, туалетна або кухонна:</v>
          </cell>
          <cell r="BX686">
            <v>70032.38</v>
          </cell>
          <cell r="BZ686" t="str">
            <v>6302 Білизна постільна, столова, туалетна або кухонна:</v>
          </cell>
          <cell r="CA686">
            <v>48425.49</v>
          </cell>
          <cell r="CC686" t="str">
            <v>6302 Білизна постільна, столова, туалетна або кухонна:</v>
          </cell>
          <cell r="CD686">
            <v>53961.29</v>
          </cell>
        </row>
        <row r="687">
          <cell r="A687" t="str">
            <v>6303</v>
          </cell>
          <cell r="B687" t="str">
            <v>6303 Фіранки, гардини та внутрішні штори; ламбрекени або запони для ліжок:</v>
          </cell>
          <cell r="C687">
            <v>40005.79</v>
          </cell>
          <cell r="D687" t="str">
            <v>6303</v>
          </cell>
          <cell r="E687" t="str">
            <v>6303 Фіранки, гардини та внутрішні штори; ламбрекени або запони для ліжок:</v>
          </cell>
          <cell r="F687">
            <v>45984.04</v>
          </cell>
          <cell r="G687" t="str">
            <v>6303</v>
          </cell>
          <cell r="H687" t="str">
            <v>6303 Фіранки, гардини та внутрішні штори; ламбрекени або запони для ліжок:</v>
          </cell>
          <cell r="I687">
            <v>57317.96</v>
          </cell>
          <cell r="K687" t="str">
            <v>6303 Фіранки, гардини та внутрішні штори; ламбрекени або запони для ліжок:</v>
          </cell>
          <cell r="L687">
            <v>47920.66</v>
          </cell>
          <cell r="N687" t="str">
            <v>6303 Фіранки, гардини та внутрішні штори; ламбрекени або запони для ліжок:</v>
          </cell>
          <cell r="O687">
            <v>57136.66</v>
          </cell>
          <cell r="Q687" t="str">
            <v>6303 Фіранки, гардини та внутрішні штори; ламбрекени або запони для ліжок:</v>
          </cell>
          <cell r="R687">
            <v>41650.44</v>
          </cell>
          <cell r="T687" t="str">
            <v>6303 Фіранки, гардини та внутрішні штори; ламбрекени або запони для ліжок:</v>
          </cell>
          <cell r="U687">
            <v>41038.480000000003</v>
          </cell>
          <cell r="W687" t="str">
            <v>6303 Фіранки, гардини та внутрішні штори; ламбрекени або запони для ліжок:</v>
          </cell>
          <cell r="X687">
            <v>41163.46</v>
          </cell>
          <cell r="Z687" t="str">
            <v>6303 Фіранки, гардини та внутрішні штори; ламбрекени або запони для ліжок:</v>
          </cell>
          <cell r="AA687">
            <v>40109.699999999997</v>
          </cell>
          <cell r="AC687" t="str">
            <v>6303 Фіранки, гардини та внутрішні штори; ламбрекени або запони для ліжок:</v>
          </cell>
          <cell r="AD687">
            <v>42147.31</v>
          </cell>
          <cell r="AF687" t="str">
            <v>6303 Фіранки, гардини та внутрішні штори; ламбрекени або запони для ліжок:</v>
          </cell>
          <cell r="AG687">
            <v>49234.21</v>
          </cell>
          <cell r="AI687" t="str">
            <v>6303 Фіранки, гардини та внутрішні штори; ламбрекени або запони для ліжок:</v>
          </cell>
          <cell r="AJ687">
            <v>44378.91</v>
          </cell>
          <cell r="AM687" t="str">
            <v>6303 Фіранки, гардини та внутрішні штори; ламбрекени або запони для ліжок:</v>
          </cell>
          <cell r="AN687">
            <v>43012.74</v>
          </cell>
          <cell r="AP687" t="str">
            <v>6303 Фіранки, гардини та внутрішні штори; ламбрекени або запони для ліжок:</v>
          </cell>
          <cell r="AQ687">
            <v>47469.54</v>
          </cell>
          <cell r="AS687" t="str">
            <v>6303 Фіранки, гардини та внутрішні штори; ламбрекени або запони для ліжок:</v>
          </cell>
          <cell r="AT687">
            <v>36181.629999999997</v>
          </cell>
          <cell r="AV687" t="str">
            <v>6303 Фіранки, гардини та внутрішні штори; ламбрекени або запони для ліжок:</v>
          </cell>
          <cell r="AW687">
            <v>17184.86</v>
          </cell>
          <cell r="AY687" t="str">
            <v>6303 Фіранки, гардини та внутрішні штори; ламбрекени або запони для ліжок:</v>
          </cell>
          <cell r="AZ687">
            <v>39919.94</v>
          </cell>
          <cell r="BB687" t="str">
            <v>6303 Фіранки, гардини та внутрішні штори; ламбрекени або запони для ліжок:</v>
          </cell>
          <cell r="BC687">
            <v>56549.61</v>
          </cell>
          <cell r="BE687" t="str">
            <v>6303 Фіранки, гардини та внутрішні штори; ламбрекени або запони для ліжок:</v>
          </cell>
          <cell r="BF687">
            <v>63029.98</v>
          </cell>
          <cell r="BH687" t="str">
            <v>6303 Фіранки, гардини та внутрішні штори; ламбрекени або запони для ліжок:</v>
          </cell>
          <cell r="BI687">
            <v>51826.91</v>
          </cell>
          <cell r="BK687" t="str">
            <v>6303 Фіранки, гардини та внутрішні штори; ламбрекени або запони для ліжок:</v>
          </cell>
          <cell r="BL687">
            <v>55684.81</v>
          </cell>
          <cell r="BN687" t="str">
            <v>6303 Фіранки, гардини та внутрішні штори; ламбрекени або запони для ліжок:</v>
          </cell>
          <cell r="BO687">
            <v>62291.18</v>
          </cell>
          <cell r="BQ687" t="str">
            <v>6303 Фіранки, гардини та внутрішні штори; ламбрекени або запони для ліжок:</v>
          </cell>
          <cell r="BR687">
            <v>50832.82</v>
          </cell>
          <cell r="BT687" t="str">
            <v>6303 Фіранки, гардини та внутрішні штори; ламбрекени або запони для ліжок:</v>
          </cell>
          <cell r="BU687">
            <v>40891.589999999997</v>
          </cell>
          <cell r="BW687" t="str">
            <v>6303 Фіранки, гардини та внутрішні штори; ламбрекени або запони для ліжок:</v>
          </cell>
          <cell r="BX687">
            <v>40720.97</v>
          </cell>
          <cell r="BZ687" t="str">
            <v>6303 Фіранки, гардини та внутрішні штори; ламбрекени або запони для ліжок:</v>
          </cell>
          <cell r="CA687">
            <v>48197.77</v>
          </cell>
          <cell r="CC687" t="str">
            <v>6303 Фіранки, гардини та внутрішні штори; ламбрекени або запони для ліжок:</v>
          </cell>
          <cell r="CD687">
            <v>67769.89</v>
          </cell>
        </row>
        <row r="688">
          <cell r="A688" t="str">
            <v>6304</v>
          </cell>
          <cell r="B688" t="str">
            <v>6304 Інші вироби для меблювання, крім виробів товарної позиції 9404:</v>
          </cell>
          <cell r="C688">
            <v>300930.73</v>
          </cell>
          <cell r="D688" t="str">
            <v>6304</v>
          </cell>
          <cell r="E688" t="str">
            <v>6304 Інші вироби для меблювання, крім виробів товарної позиції 9404:</v>
          </cell>
          <cell r="F688">
            <v>332596.36</v>
          </cell>
          <cell r="G688" t="str">
            <v>6304</v>
          </cell>
          <cell r="H688" t="str">
            <v>6304 Інші вироби для меблювання, крім виробів товарної позиції 9404:</v>
          </cell>
          <cell r="I688">
            <v>330712.76</v>
          </cell>
          <cell r="K688" t="str">
            <v>6304 Інші вироби для меблювання, крім виробів товарної позиції 9404:</v>
          </cell>
          <cell r="L688">
            <v>307785.18</v>
          </cell>
          <cell r="N688" t="str">
            <v>6304 Інші вироби для меблювання, крім виробів товарної позиції 9404:</v>
          </cell>
          <cell r="O688">
            <v>295146.28000000003</v>
          </cell>
          <cell r="Q688" t="str">
            <v>6304 Інші вироби для меблювання, крім виробів товарної позиції 9404:</v>
          </cell>
          <cell r="R688">
            <v>239907.67</v>
          </cell>
          <cell r="T688" t="str">
            <v>6304 Інші вироби для меблювання, крім виробів товарної позиції 9404:</v>
          </cell>
          <cell r="U688">
            <v>160209.15</v>
          </cell>
          <cell r="W688" t="str">
            <v>6304 Інші вироби для меблювання, крім виробів товарної позиції 9404:</v>
          </cell>
          <cell r="X688">
            <v>380007.09</v>
          </cell>
          <cell r="Z688" t="str">
            <v>6304 Інші вироби для меблювання, крім виробів товарної позиції 9404:</v>
          </cell>
          <cell r="AA688">
            <v>319823.77</v>
          </cell>
          <cell r="AC688" t="str">
            <v>6304 Інші вироби для меблювання, крім виробів товарної позиції 9404:</v>
          </cell>
          <cell r="AD688">
            <v>386188.93</v>
          </cell>
          <cell r="AF688" t="str">
            <v>6304 Інші вироби для меблювання, крім виробів товарної позиції 9404:</v>
          </cell>
          <cell r="AG688">
            <v>362590.5</v>
          </cell>
          <cell r="AI688" t="str">
            <v>6304 Інші вироби для меблювання, крім виробів товарної позиції 9404:</v>
          </cell>
          <cell r="AJ688">
            <v>252724.36</v>
          </cell>
          <cell r="AM688" t="str">
            <v>6304 Інші вироби для меблювання, крім виробів товарної позиції 9404:</v>
          </cell>
          <cell r="AN688">
            <v>323936.25</v>
          </cell>
          <cell r="AP688" t="str">
            <v>6304 Інші вироби для меблювання, крім виробів товарної позиції 9404:</v>
          </cell>
          <cell r="AQ688">
            <v>354899.75</v>
          </cell>
          <cell r="AS688" t="str">
            <v>6304 Інші вироби для меблювання, крім виробів товарної позиції 9404:</v>
          </cell>
          <cell r="AT688">
            <v>345241.16000000009</v>
          </cell>
          <cell r="AV688" t="str">
            <v>6304 Інші вироби для меблювання, крім виробів товарної позиції 9404:</v>
          </cell>
          <cell r="AW688">
            <v>192630.48</v>
          </cell>
          <cell r="AY688" t="str">
            <v>6304 Інші вироби для меблювання, крім виробів товарної позиції 9404:</v>
          </cell>
          <cell r="AZ688">
            <v>112534.8</v>
          </cell>
          <cell r="BB688" t="str">
            <v>6304 Інші вироби для меблювання, крім виробів товарної позиції 9404:</v>
          </cell>
          <cell r="BC688">
            <v>141354.5</v>
          </cell>
          <cell r="BE688" t="str">
            <v>6304 Інші вироби для меблювання, крім виробів товарної позиції 9404:</v>
          </cell>
          <cell r="BF688">
            <v>211525.63</v>
          </cell>
          <cell r="BH688" t="str">
            <v>6304 Інші вироби для меблювання, крім виробів товарної позиції 9404:</v>
          </cell>
          <cell r="BI688">
            <v>356053.73</v>
          </cell>
          <cell r="BK688" t="str">
            <v>6304 Інші вироби для меблювання, крім виробів товарної позиції 9404:</v>
          </cell>
          <cell r="BL688">
            <v>407133.51</v>
          </cell>
          <cell r="BN688" t="str">
            <v>6304 Інші вироби для меблювання, крім виробів товарної позиції 9404:</v>
          </cell>
          <cell r="BO688">
            <v>483866.62</v>
          </cell>
          <cell r="BQ688" t="str">
            <v>6304 Інші вироби для меблювання, крім виробів товарної позиції 9404:</v>
          </cell>
          <cell r="BR688">
            <v>419187.65</v>
          </cell>
          <cell r="BT688" t="str">
            <v>6304 Інші вироби для меблювання, крім виробів товарної позиції 9404:</v>
          </cell>
          <cell r="BU688">
            <v>447013.06</v>
          </cell>
          <cell r="BW688" t="str">
            <v>6304 Інші вироби для меблювання, крім виробів товарної позиції 9404:</v>
          </cell>
          <cell r="BX688">
            <v>343088.43</v>
          </cell>
          <cell r="BZ688" t="str">
            <v>6304 Інші вироби для меблювання, крім виробів товарної позиції 9404:</v>
          </cell>
          <cell r="CA688">
            <v>401651.20000000001</v>
          </cell>
          <cell r="CC688" t="str">
            <v>6304 Інші вироби для меблювання, крім виробів товарної позиції 9404:</v>
          </cell>
          <cell r="CD688">
            <v>416123.21</v>
          </cell>
        </row>
        <row r="689">
          <cell r="A689" t="str">
            <v>6305</v>
          </cell>
          <cell r="B689" t="str">
            <v>6305 Мішки та пакети пакувальні:</v>
          </cell>
          <cell r="C689">
            <v>715239.73</v>
          </cell>
          <cell r="D689" t="str">
            <v>6305</v>
          </cell>
          <cell r="E689" t="str">
            <v>6305 Мішки та пакети пакувальні:</v>
          </cell>
          <cell r="F689">
            <v>647093.18000000005</v>
          </cell>
          <cell r="G689" t="str">
            <v>6305</v>
          </cell>
          <cell r="H689" t="str">
            <v>6305 Мішки та пакети пакувальні:</v>
          </cell>
          <cell r="I689">
            <v>769738.53</v>
          </cell>
          <cell r="K689" t="str">
            <v>6305 Мішки та пакети пакувальні:</v>
          </cell>
          <cell r="L689">
            <v>662320.02</v>
          </cell>
          <cell r="N689" t="str">
            <v>6305 Мішки та пакети пакувальні:</v>
          </cell>
          <cell r="O689">
            <v>688177.91</v>
          </cell>
          <cell r="Q689" t="str">
            <v>6305 Мішки та пакети пакувальні:</v>
          </cell>
          <cell r="R689">
            <v>517530.15</v>
          </cell>
          <cell r="T689" t="str">
            <v>6305 Мішки та пакети пакувальні:</v>
          </cell>
          <cell r="U689">
            <v>744838.98</v>
          </cell>
          <cell r="W689" t="str">
            <v>6305 Мішки та пакети пакувальні:</v>
          </cell>
          <cell r="X689">
            <v>718916.20000000007</v>
          </cell>
          <cell r="Z689" t="str">
            <v>6305 Мішки та пакети пакувальні:</v>
          </cell>
          <cell r="AA689">
            <v>701211.71</v>
          </cell>
          <cell r="AC689" t="str">
            <v>6305 Мішки та пакети пакувальні:</v>
          </cell>
          <cell r="AD689">
            <v>625472.26</v>
          </cell>
          <cell r="AF689" t="str">
            <v>6305 Мішки та пакети пакувальні:</v>
          </cell>
          <cell r="AG689">
            <v>623454.05000000005</v>
          </cell>
          <cell r="AI689" t="str">
            <v>6305 Мішки та пакети пакувальні:</v>
          </cell>
          <cell r="AJ689">
            <v>655410.55000000005</v>
          </cell>
          <cell r="AM689" t="str">
            <v>6305 Мішки та пакети пакувальні:</v>
          </cell>
          <cell r="AN689">
            <v>649471.59</v>
          </cell>
          <cell r="AP689" t="str">
            <v>6305 Мішки та пакети пакувальні:</v>
          </cell>
          <cell r="AQ689">
            <v>735350.19</v>
          </cell>
          <cell r="AS689" t="str">
            <v>6305 Мішки та пакети пакувальні:</v>
          </cell>
          <cell r="AT689">
            <v>741001.85</v>
          </cell>
          <cell r="AV689" t="str">
            <v>6305 Мішки та пакети пакувальні:</v>
          </cell>
          <cell r="AW689">
            <v>844630.02</v>
          </cell>
          <cell r="AY689" t="str">
            <v>6305 Мішки та пакети пакувальні:</v>
          </cell>
          <cell r="AZ689">
            <v>867928.35</v>
          </cell>
          <cell r="BB689" t="str">
            <v>6305 Мішки та пакети пакувальні:</v>
          </cell>
          <cell r="BC689">
            <v>882690.98</v>
          </cell>
          <cell r="BE689" t="str">
            <v>6305 Мішки та пакети пакувальні:</v>
          </cell>
          <cell r="BF689">
            <v>1026215.15</v>
          </cell>
          <cell r="BH689" t="str">
            <v>6305 Мішки та пакети пакувальні:</v>
          </cell>
          <cell r="BI689">
            <v>922337.27</v>
          </cell>
          <cell r="BK689" t="str">
            <v>6305 Мішки та пакети пакувальні:</v>
          </cell>
          <cell r="BL689">
            <v>804076.45000000007</v>
          </cell>
          <cell r="BN689" t="str">
            <v>6305 Мішки та пакети пакувальні:</v>
          </cell>
          <cell r="BO689">
            <v>829596.34</v>
          </cell>
          <cell r="BQ689" t="str">
            <v>6305 Мішки та пакети пакувальні:</v>
          </cell>
          <cell r="BR689">
            <v>900589.13</v>
          </cell>
          <cell r="BT689" t="str">
            <v>6305 Мішки та пакети пакувальні:</v>
          </cell>
          <cell r="BU689">
            <v>771256.15</v>
          </cell>
          <cell r="BW689" t="str">
            <v>6305 Мішки та пакети пакувальні:</v>
          </cell>
          <cell r="BX689">
            <v>628859.80000000005</v>
          </cell>
          <cell r="BZ689" t="str">
            <v>6305 Мішки та пакети пакувальні:</v>
          </cell>
          <cell r="CA689">
            <v>876577.57000000018</v>
          </cell>
          <cell r="CC689" t="str">
            <v>6305 Мішки та пакети пакувальні:</v>
          </cell>
          <cell r="CD689">
            <v>857469.36</v>
          </cell>
        </row>
        <row r="690">
          <cell r="A690" t="str">
            <v>6306</v>
          </cell>
          <cell r="B690" t="str">
            <v>6306 Брезенти, навіси і тенти; палатки; вітрила для човнів, серфінгів або сухопутних транспортних засобів; спорядження для кемпінгів:</v>
          </cell>
          <cell r="C690">
            <v>8546.15</v>
          </cell>
          <cell r="D690" t="str">
            <v>6306</v>
          </cell>
          <cell r="E690" t="str">
            <v>6306 Брезенти, навіси і тенти; палатки; вітрила для човнів, серфінгів або сухопутних транспортних засобів; спорядження для кемпінгів:</v>
          </cell>
          <cell r="F690">
            <v>31699.06</v>
          </cell>
          <cell r="G690" t="str">
            <v>6306</v>
          </cell>
          <cell r="H690" t="str">
            <v>6306 Брезенти, навіси і тенти; палатки; вітрила для човнів, серфінгів або сухопутних транспортних засобів; спорядження для кемпінгів:</v>
          </cell>
          <cell r="I690">
            <v>17326.18</v>
          </cell>
          <cell r="K690" t="str">
            <v>6306 Брезенти, навіси і тенти; палатки; вітрила для човнів, серфінгів або сухопутних транспортних засобів; спорядження для кемпінгів:</v>
          </cell>
          <cell r="L690">
            <v>39711.599999999999</v>
          </cell>
          <cell r="N690" t="str">
            <v>6306 Брезенти, навіси і тенти; палатки; вітрила для човнів, серфінгів або сухопутних транспортних засобів; спорядження для кемпінгів:</v>
          </cell>
          <cell r="O690">
            <v>94396.2</v>
          </cell>
          <cell r="Q690" t="str">
            <v>6306 Брезенти, навіси і тенти; палатки; вітрила для човнів, серфінгів або сухопутних транспортних засобів; спорядження для кемпінгів:</v>
          </cell>
          <cell r="R690">
            <v>15526.92</v>
          </cell>
          <cell r="T690" t="str">
            <v>6306 Брезенти, навіси і тенти; палатки; вітрила для човнів, серфінгів або сухопутних транспортних засобів; спорядження для кемпінгів:</v>
          </cell>
          <cell r="U690">
            <v>8385.49</v>
          </cell>
          <cell r="W690" t="str">
            <v>6306 Брезенти, навіси і тенти; палатки; вітрила для човнів, серфінгів або сухопутних транспортних засобів; спорядження для кемпінгів:</v>
          </cell>
          <cell r="X690">
            <v>1852.8</v>
          </cell>
          <cell r="Z690" t="str">
            <v>6306 Брезенти, навіси і тенти; палатки; вітрила для човнів, серфінгів або сухопутних транспортних засобів; спорядження для кемпінгів:</v>
          </cell>
          <cell r="AA690">
            <v>4420.43</v>
          </cell>
          <cell r="AC690" t="str">
            <v>6306 Брезенти, навіси і тенти; палатки; вітрила для човнів, серфінгів або сухопутних транспортних засобів; спорядження для кемпінгів:</v>
          </cell>
          <cell r="AD690">
            <v>6071.9</v>
          </cell>
          <cell r="AF690" t="str">
            <v>6306 Брезенти, навіси і тенти; палатки; вітрила для човнів, серфінгів або сухопутних транспортних засобів; спорядження для кемпінгів:</v>
          </cell>
          <cell r="AG690">
            <v>4930.04</v>
          </cell>
          <cell r="AI690" t="str">
            <v>6306 Брезенти, навіси і тенти; палатки; вітрила для човнів, серфінгів або сухопутних транспортних засобів; спорядження для кемпінгів:</v>
          </cell>
          <cell r="AJ690">
            <v>20819.689999999999</v>
          </cell>
          <cell r="AM690" t="str">
            <v>6306 Брезенти, навіси і тенти; палатки; вітрила для човнів, серфінгів або сухопутних транспортних засобів; спорядження для кемпінгів:</v>
          </cell>
          <cell r="AN690">
            <v>4571.2</v>
          </cell>
          <cell r="AP690" t="str">
            <v>6306 Брезенти, навіси і тенти; палатки; вітрила для човнів, серфінгів або сухопутних транспортних засобів; спорядження для кемпінгів:</v>
          </cell>
          <cell r="AQ690">
            <v>42957.65</v>
          </cell>
          <cell r="AS690" t="str">
            <v>6306 Брезенти, навіси і тенти; палатки; вітрила для човнів, серфінгів або сухопутних транспортних засобів; спорядження для кемпінгів:</v>
          </cell>
          <cell r="AT690">
            <v>68238.2</v>
          </cell>
          <cell r="AV690" t="str">
            <v>6306 Брезенти, навіси і тенти; палатки; вітрила для човнів, серфінгів або сухопутних транспортних засобів; спорядження для кемпінгів:</v>
          </cell>
          <cell r="AW690">
            <v>15513.17</v>
          </cell>
          <cell r="AY690" t="str">
            <v>6306 Брезенти, навіси і тенти; палатки; вітрила для човнів, серфінгів або сухопутних транспортних засобів; спорядження для кемпінгів:</v>
          </cell>
          <cell r="AZ690">
            <v>6654.25</v>
          </cell>
          <cell r="BB690" t="str">
            <v>6306 Брезенти, навіси і тенти; палатки; вітрила для човнів, серфінгів або сухопутних транспортних засобів; спорядження для кемпінгів:</v>
          </cell>
          <cell r="BC690">
            <v>17608.990000000002</v>
          </cell>
          <cell r="BE690" t="str">
            <v>6306 Брезенти, навіси і тенти; палатки; вітрила для човнів, серфінгів або сухопутних транспортних засобів; спорядження для кемпінгів:</v>
          </cell>
          <cell r="BF690">
            <v>4261.1900000000014</v>
          </cell>
          <cell r="BH690" t="str">
            <v>6306 Брезенти, навіси і тенти; палатки; вітрила для човнів, серфінгів або сухопутних транспортних засобів; спорядження для кемпінгів:</v>
          </cell>
          <cell r="BI690">
            <v>11781.44</v>
          </cell>
          <cell r="BK690" t="str">
            <v>6306 Брезенти, навіси і тенти; палатки; вітрила для човнів, серфінгів або сухопутних транспортних засобів; спорядження для кемпінгів:</v>
          </cell>
          <cell r="BL690">
            <v>4313.91</v>
          </cell>
          <cell r="BN690" t="str">
            <v>6306 Брезенти, навіси і тенти; палатки; вітрила для човнів, серфінгів або сухопутних транспортних засобів; спорядження для кемпінгів:</v>
          </cell>
          <cell r="BO690">
            <v>1857.21</v>
          </cell>
          <cell r="BQ690" t="str">
            <v>6306 Брезенти, навіси і тенти; палатки; вітрила для човнів, серфінгів або сухопутних транспортних засобів; спорядження для кемпінгів:</v>
          </cell>
          <cell r="BR690">
            <v>7319.02</v>
          </cell>
          <cell r="BT690" t="str">
            <v>6306 Брезенти, навіси і тенти; палатки; вітрила для човнів, серфінгів або сухопутних транспортних засобів; спорядження для кемпінгів:</v>
          </cell>
          <cell r="BU690">
            <v>23118.07</v>
          </cell>
          <cell r="BW690" t="str">
            <v>6306 Брезенти, навіси і тенти; палатки; вітрила для човнів, серфінгів або сухопутних транспортних засобів; спорядження для кемпінгів:</v>
          </cell>
          <cell r="BX690">
            <v>4906.9000000000005</v>
          </cell>
          <cell r="BZ690" t="str">
            <v>6306 Брезенти, навіси і тенти; палатки; вітрила для човнів, серфінгів або сухопутних транспортних засобів; спорядження для кемпінгів:</v>
          </cell>
          <cell r="CA690">
            <v>1570.39</v>
          </cell>
          <cell r="CC690" t="str">
            <v>6306 Брезенти, навіси і тенти; палатки; вітрила для човнів, серфінгів або сухопутних транспортних засобів; спорядження для кемпінгів:</v>
          </cell>
          <cell r="CD690">
            <v>26750.89</v>
          </cell>
        </row>
        <row r="691">
          <cell r="A691" t="str">
            <v>6307</v>
          </cell>
          <cell r="B691" t="str">
            <v>6307 Інші готові вироби, включаючи викройки одягу:</v>
          </cell>
          <cell r="C691">
            <v>265911.43</v>
          </cell>
          <cell r="D691" t="str">
            <v>6307</v>
          </cell>
          <cell r="E691" t="str">
            <v>6307 Інші готові вироби, включаючи викройки одягу:</v>
          </cell>
          <cell r="F691">
            <v>326201.42</v>
          </cell>
          <cell r="G691" t="str">
            <v>6307</v>
          </cell>
          <cell r="H691" t="str">
            <v>6307 Інші готові вироби, включаючи викройки одягу:</v>
          </cell>
          <cell r="I691">
            <v>396032.13</v>
          </cell>
          <cell r="K691" t="str">
            <v>6307 Інші готові вироби, включаючи викройки одягу:</v>
          </cell>
          <cell r="L691">
            <v>333397.64</v>
          </cell>
          <cell r="N691" t="str">
            <v>6307 Інші готові вироби, включаючи викройки одягу:</v>
          </cell>
          <cell r="O691">
            <v>381876.05</v>
          </cell>
          <cell r="Q691" t="str">
            <v>6307 Інші готові вироби, включаючи викройки одягу:</v>
          </cell>
          <cell r="R691">
            <v>334593.06</v>
          </cell>
          <cell r="T691" t="str">
            <v>6307 Інші готові вироби, включаючи викройки одягу:</v>
          </cell>
          <cell r="U691">
            <v>330893.21999999997</v>
          </cell>
          <cell r="W691" t="str">
            <v>6307 Інші готові вироби, включаючи викройки одягу:</v>
          </cell>
          <cell r="X691">
            <v>255318.33</v>
          </cell>
          <cell r="Z691" t="str">
            <v>6307 Інші готові вироби, включаючи викройки одягу:</v>
          </cell>
          <cell r="AA691">
            <v>316382.08000000002</v>
          </cell>
          <cell r="AC691" t="str">
            <v>6307 Інші готові вироби, включаючи викройки одягу:</v>
          </cell>
          <cell r="AD691">
            <v>340210.02</v>
          </cell>
          <cell r="AF691" t="str">
            <v>6307 Інші готові вироби, включаючи викройки одягу:</v>
          </cell>
          <cell r="AG691">
            <v>415099.61</v>
          </cell>
          <cell r="AI691" t="str">
            <v>6307 Інші готові вироби, включаючи викройки одягу:</v>
          </cell>
          <cell r="AJ691">
            <v>250462.01</v>
          </cell>
          <cell r="AM691" t="str">
            <v>6307 Інші готові вироби, включаючи викройки одягу:</v>
          </cell>
          <cell r="AN691">
            <v>302745.27</v>
          </cell>
          <cell r="AP691" t="str">
            <v>6307 Інші готові вироби, включаючи викройки одягу:</v>
          </cell>
          <cell r="AQ691">
            <v>458275.38</v>
          </cell>
          <cell r="AS691" t="str">
            <v>6307 Інші готові вироби, включаючи викройки одягу:</v>
          </cell>
          <cell r="AT691">
            <v>313134.93</v>
          </cell>
          <cell r="AV691" t="str">
            <v>6307 Інші готові вироби, включаючи викройки одягу:</v>
          </cell>
          <cell r="AW691">
            <v>126713.74</v>
          </cell>
          <cell r="AY691" t="str">
            <v>6307 Інші готові вироби, включаючи викройки одягу:</v>
          </cell>
          <cell r="AZ691">
            <v>192423.58</v>
          </cell>
          <cell r="BB691" t="str">
            <v>6307 Інші готові вироби, включаючи викройки одягу:</v>
          </cell>
          <cell r="BC691">
            <v>243204.53</v>
          </cell>
          <cell r="BE691" t="str">
            <v>6307 Інші готові вироби, включаючи викройки одягу:</v>
          </cell>
          <cell r="BF691">
            <v>241188.63</v>
          </cell>
          <cell r="BH691" t="str">
            <v>6307 Інші готові вироби, включаючи викройки одягу:</v>
          </cell>
          <cell r="BI691">
            <v>229780.84</v>
          </cell>
          <cell r="BK691" t="str">
            <v>6307 Інші готові вироби, включаючи викройки одягу:</v>
          </cell>
          <cell r="BL691">
            <v>318246.46999999997</v>
          </cell>
          <cell r="BN691" t="str">
            <v>6307 Інші готові вироби, включаючи викройки одягу:</v>
          </cell>
          <cell r="BO691">
            <v>365970.7</v>
          </cell>
          <cell r="BQ691" t="str">
            <v>6307 Інші готові вироби, включаючи викройки одягу:</v>
          </cell>
          <cell r="BR691">
            <v>381835.71</v>
          </cell>
          <cell r="BT691" t="str">
            <v>6307 Інші готові вироби, включаючи викройки одягу:</v>
          </cell>
          <cell r="BU691">
            <v>339259.25</v>
          </cell>
          <cell r="BW691" t="str">
            <v>6307 Інші готові вироби, включаючи викройки одягу:</v>
          </cell>
          <cell r="BX691">
            <v>293896.03000000003</v>
          </cell>
          <cell r="BZ691" t="str">
            <v>6307 Інші готові вироби, включаючи викройки одягу:</v>
          </cell>
          <cell r="CA691">
            <v>375431.36</v>
          </cell>
          <cell r="CC691" t="str">
            <v>6307 Інші готові вироби, включаючи викройки одягу:</v>
          </cell>
          <cell r="CD691">
            <v>382349.81</v>
          </cell>
        </row>
        <row r="692">
          <cell r="A692" t="str">
            <v>6308</v>
          </cell>
          <cell r="B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C692">
            <v>2199.09</v>
          </cell>
          <cell r="D692" t="str">
            <v>6308</v>
          </cell>
          <cell r="E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F692">
            <v>2813.85</v>
          </cell>
          <cell r="G692" t="str">
            <v>6308</v>
          </cell>
          <cell r="H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I692">
            <v>3601.63</v>
          </cell>
          <cell r="K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L692">
            <v>1771.16</v>
          </cell>
          <cell r="N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O692">
            <v>589.89</v>
          </cell>
          <cell r="Q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R692">
            <v>2106.9699999999998</v>
          </cell>
          <cell r="T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U692">
            <v>1352.45</v>
          </cell>
          <cell r="W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X692">
            <v>1548.87</v>
          </cell>
          <cell r="Z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AA692">
            <v>2110.15</v>
          </cell>
          <cell r="AC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AD692">
            <v>4259.72</v>
          </cell>
          <cell r="AF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AG692">
            <v>2915.64</v>
          </cell>
          <cell r="AI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AJ692">
            <v>908.83</v>
          </cell>
          <cell r="AM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AN692">
            <v>2292.15</v>
          </cell>
          <cell r="AP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AQ692">
            <v>3320.3</v>
          </cell>
          <cell r="AS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AT692">
            <v>1292.68</v>
          </cell>
          <cell r="AV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AW692">
            <v>931.68</v>
          </cell>
          <cell r="AY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AZ692">
            <v>1346.75</v>
          </cell>
          <cell r="BB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BC692">
            <v>1644.16</v>
          </cell>
          <cell r="BE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BF692">
            <v>1695.55</v>
          </cell>
          <cell r="BH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BI692">
            <v>3355.55</v>
          </cell>
          <cell r="BK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BL692">
            <v>1546.38</v>
          </cell>
          <cell r="BN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BO692">
            <v>2100.5700000000002</v>
          </cell>
          <cell r="BQ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BR692">
            <v>3607.26</v>
          </cell>
          <cell r="BT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BU692">
            <v>1999.95</v>
          </cell>
          <cell r="BW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BX692">
            <v>1569.15</v>
          </cell>
          <cell r="BZ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CA692">
            <v>2968.05</v>
          </cell>
          <cell r="CC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CD692">
            <v>2703.21</v>
          </cell>
        </row>
        <row r="693">
          <cell r="A693" t="str">
            <v>6309</v>
          </cell>
          <cell r="B693" t="str">
            <v>6309 Одяг та інші вироби, що використовувалися</v>
          </cell>
          <cell r="C693">
            <v>237128.5</v>
          </cell>
          <cell r="D693" t="str">
            <v>6309</v>
          </cell>
          <cell r="E693" t="str">
            <v>6309 Одяг та інші вироби, що використовувалися</v>
          </cell>
          <cell r="F693">
            <v>171080</v>
          </cell>
          <cell r="G693" t="str">
            <v>6309</v>
          </cell>
          <cell r="H693" t="str">
            <v>6309 Одяг та інші вироби, що використовувалися</v>
          </cell>
          <cell r="I693">
            <v>146145</v>
          </cell>
          <cell r="K693" t="str">
            <v>6309 Одяг та інші вироби, що використовувалися</v>
          </cell>
          <cell r="L693">
            <v>127561.12</v>
          </cell>
          <cell r="N693" t="str">
            <v>6309 Одяг та інші вироби, що використовувалися</v>
          </cell>
          <cell r="O693">
            <v>140944.9</v>
          </cell>
          <cell r="Q693" t="str">
            <v>6309 Одяг та інші вироби, що використовувалися</v>
          </cell>
          <cell r="R693">
            <v>144963</v>
          </cell>
          <cell r="T693" t="str">
            <v>6309 Одяг та інші вироби, що використовувалися</v>
          </cell>
          <cell r="U693">
            <v>314173</v>
          </cell>
          <cell r="W693" t="str">
            <v>6309 Одяг та інші вироби, що використовувалися</v>
          </cell>
          <cell r="X693">
            <v>249178.94</v>
          </cell>
          <cell r="Z693" t="str">
            <v>6309 Одяг та інші вироби, що використовувалися</v>
          </cell>
          <cell r="AA693">
            <v>152390</v>
          </cell>
          <cell r="AC693" t="str">
            <v>6309 Одяг та інші вироби, що використовувалися</v>
          </cell>
          <cell r="AD693">
            <v>433619.95</v>
          </cell>
          <cell r="AF693" t="str">
            <v>6309 Одяг та інші вироби, що використовувалися</v>
          </cell>
          <cell r="AG693">
            <v>559441</v>
          </cell>
          <cell r="AI693" t="str">
            <v>6309 Одяг та інші вироби, що використовувалися</v>
          </cell>
          <cell r="AJ693">
            <v>384944</v>
          </cell>
          <cell r="AM693" t="str">
            <v>6309 Одяг та інші вироби, що використовувалися</v>
          </cell>
          <cell r="AN693">
            <v>388373</v>
          </cell>
          <cell r="AP693" t="str">
            <v>6309 Одяг та інші вироби, що використовувалися</v>
          </cell>
          <cell r="AQ693">
            <v>406003.75</v>
          </cell>
          <cell r="AS693" t="str">
            <v>6309 Одяг та інші вироби, що використовувалися</v>
          </cell>
          <cell r="AT693">
            <v>485074</v>
          </cell>
          <cell r="AV693" t="str">
            <v>6309 Одяг та інші вироби, що використовувалися</v>
          </cell>
          <cell r="AW693">
            <v>62070</v>
          </cell>
          <cell r="AY693" t="str">
            <v>6309 Одяг та інші вироби, що використовувалися</v>
          </cell>
          <cell r="AZ693">
            <v>52283.7</v>
          </cell>
          <cell r="BB693" t="str">
            <v>6309 Одяг та інші вироби, що використовувалися</v>
          </cell>
          <cell r="BC693">
            <v>416022</v>
          </cell>
          <cell r="BE693" t="str">
            <v>6309 Одяг та інші вироби, що використовувалися</v>
          </cell>
          <cell r="BF693">
            <v>379442</v>
          </cell>
          <cell r="BH693" t="str">
            <v>6309 Одяг та інші вироби, що використовувалися</v>
          </cell>
          <cell r="BI693">
            <v>441777</v>
          </cell>
          <cell r="BK693" t="str">
            <v>6309 Одяг та інші вироби, що використовувалися</v>
          </cell>
          <cell r="BL693">
            <v>526170</v>
          </cell>
          <cell r="BN693" t="str">
            <v>6309 Одяг та інші вироби, що використовувалися</v>
          </cell>
          <cell r="BO693">
            <v>808438</v>
          </cell>
          <cell r="BQ693" t="str">
            <v>6309 Одяг та інші вироби, що використовувалися</v>
          </cell>
          <cell r="BR693">
            <v>594478</v>
          </cell>
          <cell r="BT693" t="str">
            <v>6309 Одяг та інші вироби, що використовувалися</v>
          </cell>
          <cell r="BU693">
            <v>538446.4</v>
          </cell>
          <cell r="BW693" t="str">
            <v>6309 Одяг та інші вироби, що використовувалися</v>
          </cell>
          <cell r="BX693">
            <v>342035.5</v>
          </cell>
          <cell r="BZ693" t="str">
            <v>6309 Одяг та інші вироби, що використовувалися</v>
          </cell>
          <cell r="CA693">
            <v>562026.5</v>
          </cell>
          <cell r="CC693" t="str">
            <v>6309 Одяг та інші вироби, що використовувалися</v>
          </cell>
          <cell r="CD693">
            <v>823060</v>
          </cell>
        </row>
        <row r="694">
          <cell r="A694" t="str">
            <v>6310</v>
          </cell>
          <cell r="B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C694">
            <v>265477.92</v>
          </cell>
          <cell r="D694" t="str">
            <v>6310</v>
          </cell>
          <cell r="E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F694">
            <v>314966.33</v>
          </cell>
          <cell r="G694" t="str">
            <v>6310</v>
          </cell>
          <cell r="H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I694">
            <v>274805.24</v>
          </cell>
          <cell r="K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L694">
            <v>298955.24</v>
          </cell>
          <cell r="N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O694">
            <v>309871.37</v>
          </cell>
          <cell r="Q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R694">
            <v>278742.67</v>
          </cell>
          <cell r="T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U694">
            <v>322126.11</v>
          </cell>
          <cell r="W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X694">
            <v>323897.09000000003</v>
          </cell>
          <cell r="Z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AA694">
            <v>253340.41</v>
          </cell>
          <cell r="AC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AD694">
            <v>319993.28999999998</v>
          </cell>
          <cell r="AF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AG694">
            <v>363279.59</v>
          </cell>
          <cell r="AI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AJ694">
            <v>294750.21000000002</v>
          </cell>
          <cell r="AM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AN694">
            <v>304746.7</v>
          </cell>
          <cell r="AP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AQ694">
            <v>454277.37</v>
          </cell>
          <cell r="AS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AT694">
            <v>310983.51</v>
          </cell>
          <cell r="AV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AW694">
            <v>233509.26</v>
          </cell>
          <cell r="AY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AZ694">
            <v>156964.41</v>
          </cell>
          <cell r="BB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BC694">
            <v>256745.73</v>
          </cell>
          <cell r="BE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BF694">
            <v>306977.23</v>
          </cell>
          <cell r="BH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BI694">
            <v>245367.85</v>
          </cell>
          <cell r="BK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BL694">
            <v>363477.53</v>
          </cell>
          <cell r="BN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BO694">
            <v>332811.59000000003</v>
          </cell>
          <cell r="BQ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BR694">
            <v>329949.82</v>
          </cell>
          <cell r="BT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BU694">
            <v>255856.49</v>
          </cell>
          <cell r="BW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BX694">
            <v>271054</v>
          </cell>
          <cell r="BZ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CA694">
            <v>309261.7</v>
          </cell>
          <cell r="CC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CD694">
            <v>359345.84</v>
          </cell>
        </row>
        <row r="695">
          <cell r="A695" t="str">
            <v>6401</v>
          </cell>
          <cell r="B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C695">
            <v>41761.85</v>
          </cell>
          <cell r="D695" t="str">
            <v>6401</v>
          </cell>
          <cell r="E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F695">
            <v>8282.7999999999993</v>
          </cell>
          <cell r="G695" t="str">
            <v>6401</v>
          </cell>
          <cell r="H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I695">
            <v>12034.76</v>
          </cell>
          <cell r="K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L695">
            <v>3372.65</v>
          </cell>
          <cell r="N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O695">
            <v>9466.27</v>
          </cell>
          <cell r="Q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R695">
            <v>9974.880000000001</v>
          </cell>
          <cell r="T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U695">
            <v>9903.16</v>
          </cell>
          <cell r="W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X695">
            <v>53743.43</v>
          </cell>
          <cell r="Z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AA695">
            <v>139961.87</v>
          </cell>
          <cell r="AC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AD695">
            <v>102193.52</v>
          </cell>
          <cell r="AF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AG695">
            <v>63285.05</v>
          </cell>
          <cell r="AI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AJ695">
            <v>62415.29</v>
          </cell>
          <cell r="AM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AN695">
            <v>87198.31</v>
          </cell>
          <cell r="AP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AQ695">
            <v>23246.66</v>
          </cell>
          <cell r="AS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AT695">
            <v>5815.88</v>
          </cell>
          <cell r="AV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AW695">
            <v>19443.86</v>
          </cell>
          <cell r="AY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AZ695">
            <v>9751.5300000000007</v>
          </cell>
          <cell r="BB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BC695">
            <v>70699.87</v>
          </cell>
          <cell r="BE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BF695">
            <v>28167.42</v>
          </cell>
          <cell r="BH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BI695">
            <v>41696.47</v>
          </cell>
          <cell r="BK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BL695">
            <v>97950.28</v>
          </cell>
          <cell r="BN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BO695">
            <v>72843.570000000007</v>
          </cell>
          <cell r="BQ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BR695">
            <v>63398.04</v>
          </cell>
          <cell r="BT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BU695">
            <v>44003.74</v>
          </cell>
          <cell r="BW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BX695">
            <v>13321.78</v>
          </cell>
          <cell r="BZ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CA695">
            <v>19008.71</v>
          </cell>
          <cell r="CC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CD695">
            <v>13898.17</v>
          </cell>
        </row>
        <row r="696">
          <cell r="A696" t="str">
            <v>6402</v>
          </cell>
          <cell r="B696" t="str">
            <v>6402 Інше взуття на підошві та з верхом з гуми або пластмаси:</v>
          </cell>
          <cell r="C696">
            <v>248227.64</v>
          </cell>
          <cell r="D696" t="str">
            <v>6402</v>
          </cell>
          <cell r="E696" t="str">
            <v>6402 Інше взуття на підошві та з верхом з гуми або пластмаси:</v>
          </cell>
          <cell r="F696">
            <v>323533.92</v>
          </cell>
          <cell r="G696" t="str">
            <v>6402</v>
          </cell>
          <cell r="H696" t="str">
            <v>6402 Інше взуття на підошві та з верхом з гуми або пластмаси:</v>
          </cell>
          <cell r="I696">
            <v>539175.44999999995</v>
          </cell>
          <cell r="K696" t="str">
            <v>6402 Інше взуття на підошві та з верхом з гуми або пластмаси:</v>
          </cell>
          <cell r="L696">
            <v>427371.62</v>
          </cell>
          <cell r="N696" t="str">
            <v>6402 Інше взуття на підошві та з верхом з гуми або пластмаси:</v>
          </cell>
          <cell r="O696">
            <v>219248.02</v>
          </cell>
          <cell r="Q696" t="str">
            <v>6402 Інше взуття на підошві та з верхом з гуми або пластмаси:</v>
          </cell>
          <cell r="R696">
            <v>165939.87</v>
          </cell>
          <cell r="T696" t="str">
            <v>6402 Інше взуття на підошві та з верхом з гуми або пластмаси:</v>
          </cell>
          <cell r="U696">
            <v>125398.07</v>
          </cell>
          <cell r="W696" t="str">
            <v>6402 Інше взуття на підошві та з верхом з гуми або пластмаси:</v>
          </cell>
          <cell r="X696">
            <v>81090.05</v>
          </cell>
          <cell r="Z696" t="str">
            <v>6402 Інше взуття на підошві та з верхом з гуми або пластмаси:</v>
          </cell>
          <cell r="AA696">
            <v>58741.88</v>
          </cell>
          <cell r="AC696" t="str">
            <v>6402 Інше взуття на підошві та з верхом з гуми або пластмаси:</v>
          </cell>
          <cell r="AD696">
            <v>60349.93</v>
          </cell>
          <cell r="AF696" t="str">
            <v>6402 Інше взуття на підошві та з верхом з гуми або пластмаси:</v>
          </cell>
          <cell r="AG696">
            <v>166643.97</v>
          </cell>
          <cell r="AI696" t="str">
            <v>6402 Інше взуття на підошві та з верхом з гуми або пластмаси:</v>
          </cell>
          <cell r="AJ696">
            <v>150676.48000000001</v>
          </cell>
          <cell r="AM696" t="str">
            <v>6402 Інше взуття на підошві та з верхом з гуми або пластмаси:</v>
          </cell>
          <cell r="AN696">
            <v>287700.87</v>
          </cell>
          <cell r="AP696" t="str">
            <v>6402 Інше взуття на підошві та з верхом з гуми або пластмаси:</v>
          </cell>
          <cell r="AQ696">
            <v>259536.49</v>
          </cell>
          <cell r="AS696" t="str">
            <v>6402 Інше взуття на підошві та з верхом з гуми або пластмаси:</v>
          </cell>
          <cell r="AT696">
            <v>253522.48</v>
          </cell>
          <cell r="AV696" t="str">
            <v>6402 Інше взуття на підошві та з верхом з гуми або пластмаси:</v>
          </cell>
          <cell r="AW696">
            <v>236586.68</v>
          </cell>
          <cell r="AY696" t="str">
            <v>6402 Інше взуття на підошві та з верхом з гуми або пластмаси:</v>
          </cell>
          <cell r="AZ696">
            <v>212809.36</v>
          </cell>
          <cell r="BB696" t="str">
            <v>6402 Інше взуття на підошві та з верхом з гуми або пластмаси:</v>
          </cell>
          <cell r="BC696">
            <v>188321.2</v>
          </cell>
          <cell r="BE696" t="str">
            <v>6402 Інше взуття на підошві та з верхом з гуми або пластмаси:</v>
          </cell>
          <cell r="BF696">
            <v>86263.71</v>
          </cell>
          <cell r="BH696" t="str">
            <v>6402 Інше взуття на підошві та з верхом з гуми або пластмаси:</v>
          </cell>
          <cell r="BI696">
            <v>62801.79</v>
          </cell>
          <cell r="BK696" t="str">
            <v>6402 Інше взуття на підошві та з верхом з гуми або пластмаси:</v>
          </cell>
          <cell r="BL696">
            <v>54381.89</v>
          </cell>
          <cell r="BN696" t="str">
            <v>6402 Інше взуття на підошві та з верхом з гуми або пластмаси:</v>
          </cell>
          <cell r="BO696">
            <v>50745.279999999999</v>
          </cell>
          <cell r="BQ696" t="str">
            <v>6402 Інше взуття на підошві та з верхом з гуми або пластмаси:</v>
          </cell>
          <cell r="BR696">
            <v>143072.76999999999</v>
          </cell>
          <cell r="BT696" t="str">
            <v>6402 Інше взуття на підошві та з верхом з гуми або пластмаси:</v>
          </cell>
          <cell r="BU696">
            <v>154521.82999999999</v>
          </cell>
          <cell r="BW696" t="str">
            <v>6402 Інше взуття на підошві та з верхом з гуми або пластмаси:</v>
          </cell>
          <cell r="BX696">
            <v>197162.8</v>
          </cell>
          <cell r="BZ696" t="str">
            <v>6402 Інше взуття на підошві та з верхом з гуми або пластмаси:</v>
          </cell>
          <cell r="CA696">
            <v>262685.92</v>
          </cell>
          <cell r="CC696" t="str">
            <v>6402 Інше взуття на підошві та з верхом з гуми або пластмаси:</v>
          </cell>
          <cell r="CD696">
            <v>358207.01</v>
          </cell>
        </row>
        <row r="697">
          <cell r="A697" t="str">
            <v>6403</v>
          </cell>
          <cell r="B697" t="str">
            <v>6403 Взуття на підошві з гуми, пластмаси, натуральної чи композиційної шкіри та з верхом з натуральної шкіри:</v>
          </cell>
          <cell r="C697">
            <v>91917.35</v>
          </cell>
          <cell r="D697" t="str">
            <v>6403</v>
          </cell>
          <cell r="E697" t="str">
            <v>6403 Взуття на підошві з гуми, пластмаси, натуральної чи композиційної шкіри та з верхом з натуральної шкіри:</v>
          </cell>
          <cell r="F697">
            <v>192571.08</v>
          </cell>
          <cell r="G697" t="str">
            <v>6403</v>
          </cell>
          <cell r="H697" t="str">
            <v>6403 Взуття на підошві з гуми, пластмаси, натуральної чи композиційної шкіри та з верхом з натуральної шкіри:</v>
          </cell>
          <cell r="I697">
            <v>145911.20000000001</v>
          </cell>
          <cell r="K697" t="str">
            <v>6403 Взуття на підошві з гуми, пластмаси, натуральної чи композиційної шкіри та з верхом з натуральної шкіри:</v>
          </cell>
          <cell r="L697">
            <v>127164.49</v>
          </cell>
          <cell r="N697" t="str">
            <v>6403 Взуття на підошві з гуми, пластмаси, натуральної чи композиційної шкіри та з верхом з натуральної шкіри:</v>
          </cell>
          <cell r="O697">
            <v>139292.82</v>
          </cell>
          <cell r="Q697" t="str">
            <v>6403 Взуття на підошві з гуми, пластмаси, натуральної чи композиційної шкіри та з верхом з натуральної шкіри:</v>
          </cell>
          <cell r="R697">
            <v>155844.60999999999</v>
          </cell>
          <cell r="T697" t="str">
            <v>6403 Взуття на підошві з гуми, пластмаси, натуральної чи композиційної шкіри та з верхом з натуральної шкіри:</v>
          </cell>
          <cell r="U697">
            <v>137739.07999999999</v>
          </cell>
          <cell r="W697" t="str">
            <v>6403 Взуття на підошві з гуми, пластмаси, натуральної чи композиційної шкіри та з верхом з натуральної шкіри:</v>
          </cell>
          <cell r="X697">
            <v>115437.91</v>
          </cell>
          <cell r="Z697" t="str">
            <v>6403 Взуття на підошві з гуми, пластмаси, натуральної чи композиційної шкіри та з верхом з натуральної шкіри:</v>
          </cell>
          <cell r="AA697">
            <v>172860.1</v>
          </cell>
          <cell r="AC697" t="str">
            <v>6403 Взуття на підошві з гуми, пластмаси, натуральної чи композиційної шкіри та з верхом з натуральної шкіри:</v>
          </cell>
          <cell r="AD697">
            <v>157150.23000000001</v>
          </cell>
          <cell r="AF697" t="str">
            <v>6403 Взуття на підошві з гуми, пластмаси, натуральної чи композиційної шкіри та з верхом з натуральної шкіри:</v>
          </cell>
          <cell r="AG697">
            <v>128026.35</v>
          </cell>
          <cell r="AI697" t="str">
            <v>6403 Взуття на підошві з гуми, пластмаси, натуральної чи композиційної шкіри та з верхом з натуральної шкіри:</v>
          </cell>
          <cell r="AJ697">
            <v>118401.94</v>
          </cell>
          <cell r="AM697" t="str">
            <v>6403 Взуття на підошві з гуми, пластмаси, натуральної чи композиційної шкіри та з верхом з натуральної шкіри:</v>
          </cell>
          <cell r="AN697">
            <v>118955.33</v>
          </cell>
          <cell r="AP697" t="str">
            <v>6403 Взуття на підошві з гуми, пластмаси, натуральної чи композиційної шкіри та з верхом з натуральної шкіри:</v>
          </cell>
          <cell r="AQ697">
            <v>119186.03</v>
          </cell>
          <cell r="AS697" t="str">
            <v>6403 Взуття на підошві з гуми, пластмаси, натуральної чи композиційної шкіри та з верхом з натуральної шкіри:</v>
          </cell>
          <cell r="AT697">
            <v>114474.51</v>
          </cell>
          <cell r="AV697" t="str">
            <v>6403 Взуття на підошві з гуми, пластмаси, натуральної чи композиційної шкіри та з верхом з натуральної шкіри:</v>
          </cell>
          <cell r="AW697">
            <v>57783.99</v>
          </cell>
          <cell r="AY697" t="str">
            <v>6403 Взуття на підошві з гуми, пластмаси, натуральної чи композиційної шкіри та з верхом з натуральної шкіри:</v>
          </cell>
          <cell r="AZ697">
            <v>70186.45</v>
          </cell>
          <cell r="BB697" t="str">
            <v>6403 Взуття на підошві з гуми, пластмаси, натуральної чи композиційної шкіри та з верхом з натуральної шкіри:</v>
          </cell>
          <cell r="BC697">
            <v>99978.58</v>
          </cell>
          <cell r="BE697" t="str">
            <v>6403 Взуття на підошві з гуми, пластмаси, натуральної чи композиційної шкіри та з верхом з натуральної шкіри:</v>
          </cell>
          <cell r="BF697">
            <v>128830.39</v>
          </cell>
          <cell r="BH697" t="str">
            <v>6403 Взуття на підошві з гуми, пластмаси, натуральної чи композиційної шкіри та з верхом з натуральної шкіри:</v>
          </cell>
          <cell r="BI697">
            <v>90482.36</v>
          </cell>
          <cell r="BK697" t="str">
            <v>6403 Взуття на підошві з гуми, пластмаси, натуральної чи композиційної шкіри та з верхом з натуральної шкіри:</v>
          </cell>
          <cell r="BL697">
            <v>150837.76999999999</v>
          </cell>
          <cell r="BN697" t="str">
            <v>6403 Взуття на підошві з гуми, пластмаси, натуральної чи композиційної шкіри та з верхом з натуральної шкіри:</v>
          </cell>
          <cell r="BO697">
            <v>145579.81</v>
          </cell>
          <cell r="BQ697" t="str">
            <v>6403 Взуття на підошві з гуми, пластмаси, натуральної чи композиційної шкіри та з верхом з натуральної шкіри:</v>
          </cell>
          <cell r="BR697">
            <v>106991.64</v>
          </cell>
          <cell r="BT697" t="str">
            <v>6403 Взуття на підошві з гуми, пластмаси, натуральної чи композиційної шкіри та з верхом з натуральної шкіри:</v>
          </cell>
          <cell r="BU697">
            <v>113417.93</v>
          </cell>
          <cell r="BW697" t="str">
            <v>6403 Взуття на підошві з гуми, пластмаси, натуральної чи композиційної шкіри та з верхом з натуральної шкіри:</v>
          </cell>
          <cell r="BX697">
            <v>81876.69</v>
          </cell>
          <cell r="BZ697" t="str">
            <v>6403 Взуття на підошві з гуми, пластмаси, натуральної чи композиційної шкіри та з верхом з натуральної шкіри:</v>
          </cell>
          <cell r="CA697">
            <v>88389.25</v>
          </cell>
          <cell r="CC697" t="str">
            <v>6403 Взуття на підошві з гуми, пластмаси, натуральної чи композиційної шкіри та з верхом з натуральної шкіри:</v>
          </cell>
          <cell r="CD697">
            <v>106862.43</v>
          </cell>
        </row>
        <row r="698">
          <cell r="A698" t="str">
            <v>6404</v>
          </cell>
          <cell r="B698" t="str">
            <v>6404 Взуття на підошві з гуми, пластмаси, натуральної або композиційної шкіри та з верхом з текстильних матеріалів:</v>
          </cell>
          <cell r="C698">
            <v>18933.849999999999</v>
          </cell>
          <cell r="D698" t="str">
            <v>6404</v>
          </cell>
          <cell r="E698" t="str">
            <v>6404 Взуття на підошві з гуми, пластмаси, натуральної або композиційної шкіри та з верхом з текстильних матеріалів:</v>
          </cell>
          <cell r="F698">
            <v>44030.84</v>
          </cell>
          <cell r="G698" t="str">
            <v>6404</v>
          </cell>
          <cell r="H698" t="str">
            <v>6404 Взуття на підошві з гуми, пластмаси, натуральної або композиційної шкіри та з верхом з текстильних матеріалів:</v>
          </cell>
          <cell r="I698">
            <v>54020.57</v>
          </cell>
          <cell r="K698" t="str">
            <v>6404 Взуття на підошві з гуми, пластмаси, натуральної або композиційної шкіри та з верхом з текстильних матеріалів:</v>
          </cell>
          <cell r="L698">
            <v>35435.82</v>
          </cell>
          <cell r="N698" t="str">
            <v>6404 Взуття на підошві з гуми, пластмаси, натуральної або композиційної шкіри та з верхом з текстильних матеріалів:</v>
          </cell>
          <cell r="O698">
            <v>31445.31</v>
          </cell>
          <cell r="Q698" t="str">
            <v>6404 Взуття на підошві з гуми, пластмаси, натуральної або композиційної шкіри та з верхом з текстильних матеріалів:</v>
          </cell>
          <cell r="R698">
            <v>37790.230000000003</v>
          </cell>
          <cell r="T698" t="str">
            <v>6404 Взуття на підошві з гуми, пластмаси, натуральної або композиційної шкіри та з верхом з текстильних матеріалів:</v>
          </cell>
          <cell r="U698">
            <v>70113.180000000008</v>
          </cell>
          <cell r="W698" t="str">
            <v>6404 Взуття на підошві з гуми, пластмаси, натуральної або композиційної шкіри та з верхом з текстильних матеріалів:</v>
          </cell>
          <cell r="X698">
            <v>199898.87</v>
          </cell>
          <cell r="Z698" t="str">
            <v>6404 Взуття на підошві з гуми, пластмаси, натуральної або композиційної шкіри та з верхом з текстильних матеріалів:</v>
          </cell>
          <cell r="AA698">
            <v>213620.74</v>
          </cell>
          <cell r="AC698" t="str">
            <v>6404 Взуття на підошві з гуми, пластмаси, натуральної або композиційної шкіри та з верхом з текстильних матеріалів:</v>
          </cell>
          <cell r="AD698">
            <v>156259.29</v>
          </cell>
          <cell r="AF698" t="str">
            <v>6404 Взуття на підошві з гуми, пластмаси, натуральної або композиційної шкіри та з верхом з текстильних матеріалів:</v>
          </cell>
          <cell r="AG698">
            <v>91170.62</v>
          </cell>
          <cell r="AI698" t="str">
            <v>6404 Взуття на підошві з гуми, пластмаси, натуральної або композиційної шкіри та з верхом з текстильних матеріалів:</v>
          </cell>
          <cell r="AJ698">
            <v>58802.239999999998</v>
          </cell>
          <cell r="AM698" t="str">
            <v>6404 Взуття на підошві з гуми, пластмаси, натуральної або композиційної шкіри та з верхом з текстильних матеріалів:</v>
          </cell>
          <cell r="AN698">
            <v>40215.06</v>
          </cell>
          <cell r="AP698" t="str">
            <v>6404 Взуття на підошві з гуми, пластмаси, натуральної або композиційної шкіри та з верхом з текстильних матеріалів:</v>
          </cell>
          <cell r="AQ698">
            <v>50906.03</v>
          </cell>
          <cell r="AS698" t="str">
            <v>6404 Взуття на підошві з гуми, пластмаси, натуральної або композиційної шкіри та з верхом з текстильних матеріалів:</v>
          </cell>
          <cell r="AT698">
            <v>59957.37</v>
          </cell>
          <cell r="AV698" t="str">
            <v>6404 Взуття на підошві з гуми, пластмаси, натуральної або композиційної шкіри та з верхом з текстильних матеріалів:</v>
          </cell>
          <cell r="AW698">
            <v>13746.84</v>
          </cell>
          <cell r="AY698" t="str">
            <v>6404 Взуття на підошві з гуми, пластмаси, натуральної або композиційної шкіри та з верхом з текстильних матеріалів:</v>
          </cell>
          <cell r="AZ698">
            <v>41823.1</v>
          </cell>
          <cell r="BB698" t="str">
            <v>6404 Взуття на підошві з гуми, пластмаси, натуральної або композиційної шкіри та з верхом з текстильних матеріалів:</v>
          </cell>
          <cell r="BC698">
            <v>63588.81</v>
          </cell>
          <cell r="BE698" t="str">
            <v>6404 Взуття на підошві з гуми, пластмаси, натуральної або композиційної шкіри та з верхом з текстильних матеріалів:</v>
          </cell>
          <cell r="BF698">
            <v>182058.06</v>
          </cell>
          <cell r="BH698" t="str">
            <v>6404 Взуття на підошві з гуми, пластмаси, натуральної або композиційної шкіри та з верхом з текстильних матеріалів:</v>
          </cell>
          <cell r="BI698">
            <v>139788.17000000001</v>
          </cell>
          <cell r="BK698" t="str">
            <v>6404 Взуття на підошві з гуми, пластмаси, натуральної або композиційної шкіри та з верхом з текстильних матеріалів:</v>
          </cell>
          <cell r="BL698">
            <v>174091.72</v>
          </cell>
          <cell r="BN698" t="str">
            <v>6404 Взуття на підошві з гуми, пластмаси, натуральної або композиційної шкіри та з верхом з текстильних матеріалів:</v>
          </cell>
          <cell r="BO698">
            <v>147720.01999999999</v>
          </cell>
          <cell r="BQ698" t="str">
            <v>6404 Взуття на підошві з гуми, пластмаси, натуральної або композиційної шкіри та з верхом з текстильних матеріалів:</v>
          </cell>
          <cell r="BR698">
            <v>75698.850000000006</v>
          </cell>
          <cell r="BT698" t="str">
            <v>6404 Взуття на підошві з гуми, пластмаси, натуральної або композиційної шкіри та з верхом з текстильних матеріалів:</v>
          </cell>
          <cell r="BU698">
            <v>88532.12</v>
          </cell>
          <cell r="BW698" t="str">
            <v>6404 Взуття на підошві з гуми, пластмаси, натуральної або композиційної шкіри та з верхом з текстильних матеріалів:</v>
          </cell>
          <cell r="BX698">
            <v>21028.04</v>
          </cell>
          <cell r="BZ698" t="str">
            <v>6404 Взуття на підошві з гуми, пластмаси, натуральної або композиційної шкіри та з верхом з текстильних матеріалів:</v>
          </cell>
          <cell r="CA698">
            <v>75378.240000000005</v>
          </cell>
          <cell r="CC698" t="str">
            <v>6404 Взуття на підошві з гуми, пластмаси, натуральної або композиційної шкіри та з верхом з текстильних матеріалів:</v>
          </cell>
          <cell r="CD698">
            <v>93171.39</v>
          </cell>
        </row>
        <row r="699">
          <cell r="A699" t="str">
            <v>6405</v>
          </cell>
          <cell r="B699" t="str">
            <v>6405 Інше взуття:</v>
          </cell>
          <cell r="C699">
            <v>11665.72</v>
          </cell>
          <cell r="D699" t="str">
            <v>6405</v>
          </cell>
          <cell r="E699" t="str">
            <v>6405 Інше взуття:</v>
          </cell>
          <cell r="F699">
            <v>7659.17</v>
          </cell>
          <cell r="G699" t="str">
            <v>6405</v>
          </cell>
          <cell r="H699" t="str">
            <v>6405 Інше взуття:</v>
          </cell>
          <cell r="I699">
            <v>18539.46</v>
          </cell>
          <cell r="K699" t="str">
            <v>6405 Інше взуття:</v>
          </cell>
          <cell r="L699">
            <v>16896.32</v>
          </cell>
          <cell r="N699" t="str">
            <v>6405 Інше взуття:</v>
          </cell>
          <cell r="O699">
            <v>12357.11</v>
          </cell>
          <cell r="Q699" t="str">
            <v>6405 Інше взуття:</v>
          </cell>
          <cell r="R699">
            <v>32776.31</v>
          </cell>
          <cell r="T699" t="str">
            <v>6405 Інше взуття:</v>
          </cell>
          <cell r="U699">
            <v>20502.57</v>
          </cell>
          <cell r="W699" t="str">
            <v>6405 Інше взуття:</v>
          </cell>
          <cell r="X699">
            <v>26121.59</v>
          </cell>
          <cell r="Z699" t="str">
            <v>6405 Інше взуття:</v>
          </cell>
          <cell r="AA699">
            <v>44670.21</v>
          </cell>
          <cell r="AC699" t="str">
            <v>6405 Інше взуття:</v>
          </cell>
          <cell r="AD699">
            <v>69293.72</v>
          </cell>
          <cell r="AF699" t="str">
            <v>6405 Інше взуття:</v>
          </cell>
          <cell r="AG699">
            <v>42212.95</v>
          </cell>
          <cell r="AI699" t="str">
            <v>6405 Інше взуття:</v>
          </cell>
          <cell r="AJ699">
            <v>39040.31</v>
          </cell>
          <cell r="AM699" t="str">
            <v>6405 Інше взуття:</v>
          </cell>
          <cell r="AN699">
            <v>29011.95</v>
          </cell>
          <cell r="AP699" t="str">
            <v>6405 Інше взуття:</v>
          </cell>
          <cell r="AQ699">
            <v>27668.09</v>
          </cell>
          <cell r="AS699" t="str">
            <v>6405 Інше взуття:</v>
          </cell>
          <cell r="AT699">
            <v>29336.42</v>
          </cell>
          <cell r="AV699" t="str">
            <v>6405 Інше взуття:</v>
          </cell>
          <cell r="AW699">
            <v>18235.46</v>
          </cell>
          <cell r="AY699" t="str">
            <v>6405 Інше взуття:</v>
          </cell>
          <cell r="AZ699">
            <v>20696.47</v>
          </cell>
          <cell r="BB699" t="str">
            <v>6405 Інше взуття:</v>
          </cell>
          <cell r="BC699">
            <v>38528.65</v>
          </cell>
          <cell r="BE699" t="str">
            <v>6405 Інше взуття:</v>
          </cell>
          <cell r="BF699">
            <v>34286.300000000003</v>
          </cell>
          <cell r="BH699" t="str">
            <v>6405 Інше взуття:</v>
          </cell>
          <cell r="BI699">
            <v>22436.35</v>
          </cell>
          <cell r="BK699" t="str">
            <v>6405 Інше взуття:</v>
          </cell>
          <cell r="BL699">
            <v>47255.92</v>
          </cell>
          <cell r="BN699" t="str">
            <v>6405 Інше взуття:</v>
          </cell>
          <cell r="BO699">
            <v>47093.68</v>
          </cell>
          <cell r="BQ699" t="str">
            <v>6405 Інше взуття:</v>
          </cell>
          <cell r="BR699">
            <v>48228.88</v>
          </cell>
          <cell r="BT699" t="str">
            <v>6405 Інше взуття:</v>
          </cell>
          <cell r="BU699">
            <v>24506.84</v>
          </cell>
          <cell r="BW699" t="str">
            <v>6405 Інше взуття:</v>
          </cell>
          <cell r="BX699">
            <v>20108.32</v>
          </cell>
          <cell r="BZ699" t="str">
            <v>6405 Інше взуття:</v>
          </cell>
          <cell r="CA699">
            <v>29116.080000000002</v>
          </cell>
          <cell r="CC699" t="str">
            <v>6405 Інше взуття:</v>
          </cell>
          <cell r="CD699">
            <v>32316.66</v>
          </cell>
        </row>
        <row r="700">
          <cell r="A700" t="str">
            <v>6406</v>
          </cell>
          <cell r="B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C700">
            <v>515255.75</v>
          </cell>
          <cell r="D700" t="str">
            <v>6406</v>
          </cell>
          <cell r="E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F700">
            <v>606079.74</v>
          </cell>
          <cell r="G700" t="str">
            <v>6406</v>
          </cell>
          <cell r="H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I700">
            <v>579360.76</v>
          </cell>
          <cell r="K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L700">
            <v>547108.9</v>
          </cell>
          <cell r="N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O700">
            <v>575508.81000000006</v>
          </cell>
          <cell r="Q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R700">
            <v>543596.28</v>
          </cell>
          <cell r="T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U700">
            <v>581431.95000000007</v>
          </cell>
          <cell r="W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X700">
            <v>453874.83</v>
          </cell>
          <cell r="Z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AA700">
            <v>561145.67000000004</v>
          </cell>
          <cell r="AC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AD700">
            <v>515291.56</v>
          </cell>
          <cell r="AF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AG700">
            <v>501592.37</v>
          </cell>
          <cell r="AI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AJ700">
            <v>422600.5</v>
          </cell>
          <cell r="AM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AN700">
            <v>436860.31</v>
          </cell>
          <cell r="AP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AQ700">
            <v>533346.55000000005</v>
          </cell>
          <cell r="AS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AT700">
            <v>494046.96</v>
          </cell>
          <cell r="AV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AW700">
            <v>232688.02</v>
          </cell>
          <cell r="AY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AZ700">
            <v>369987.22</v>
          </cell>
          <cell r="BB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BC700">
            <v>480708.3</v>
          </cell>
          <cell r="BE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BF700">
            <v>555411.32000000007</v>
          </cell>
          <cell r="BH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BI700">
            <v>313894.71000000002</v>
          </cell>
          <cell r="BK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BL700">
            <v>478932.77</v>
          </cell>
          <cell r="BN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BO700">
            <v>492473.44</v>
          </cell>
          <cell r="BQ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BR700">
            <v>417684.21</v>
          </cell>
          <cell r="BT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BU700">
            <v>446319.13</v>
          </cell>
          <cell r="BW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BX700">
            <v>344700.45</v>
          </cell>
          <cell r="BZ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CA700">
            <v>505228.97</v>
          </cell>
          <cell r="CC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CD700">
            <v>476359.29</v>
          </cell>
        </row>
        <row r="701">
          <cell r="A701" t="str">
            <v>6501</v>
          </cell>
          <cell r="B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C701">
            <v>0</v>
          </cell>
          <cell r="D701" t="str">
            <v>6501</v>
          </cell>
          <cell r="E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F701">
            <v>278.3</v>
          </cell>
          <cell r="G701" t="str">
            <v>6501</v>
          </cell>
          <cell r="H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I701">
            <v>0</v>
          </cell>
          <cell r="K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L701">
            <v>312.06</v>
          </cell>
          <cell r="N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O701">
            <v>91.47</v>
          </cell>
          <cell r="Q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R701">
            <v>314.44</v>
          </cell>
          <cell r="T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U701">
            <v>104.21</v>
          </cell>
          <cell r="W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X701">
            <v>440.67</v>
          </cell>
          <cell r="Z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AA701">
            <v>91.83</v>
          </cell>
          <cell r="AC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AD701">
            <v>103.76</v>
          </cell>
          <cell r="AF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AG701">
            <v>70.06</v>
          </cell>
          <cell r="AI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AJ701">
            <v>187.3</v>
          </cell>
          <cell r="AM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AN701">
            <v>64.61</v>
          </cell>
          <cell r="AP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AQ701">
            <v>265.77</v>
          </cell>
          <cell r="AS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AT701">
            <v>285.36</v>
          </cell>
          <cell r="AV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AW701">
            <v>92.210000000000008</v>
          </cell>
          <cell r="AY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AZ701">
            <v>509.7</v>
          </cell>
          <cell r="BB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BC701">
            <v>93.47</v>
          </cell>
          <cell r="BE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BF701">
            <v>102.8</v>
          </cell>
          <cell r="BH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BI701">
            <v>279.95999999999998</v>
          </cell>
          <cell r="BK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BL701">
            <v>436.8</v>
          </cell>
          <cell r="BN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BO701">
            <v>282.45999999999998</v>
          </cell>
          <cell r="BQ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BR701">
            <v>326.74</v>
          </cell>
          <cell r="BT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BU701">
            <v>251.72</v>
          </cell>
          <cell r="BW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BX701">
            <v>164.91</v>
          </cell>
          <cell r="BZ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CA701">
            <v>286.89999999999998</v>
          </cell>
          <cell r="CC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CD701">
            <v>714.85</v>
          </cell>
        </row>
        <row r="702">
          <cell r="A702" t="str">
            <v>6504</v>
          </cell>
          <cell r="B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C702">
            <v>45.19</v>
          </cell>
          <cell r="D702" t="str">
            <v>6504</v>
          </cell>
          <cell r="E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F702">
            <v>15.87</v>
          </cell>
          <cell r="G702" t="str">
            <v>6504</v>
          </cell>
          <cell r="H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I702">
            <v>132.59</v>
          </cell>
          <cell r="K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L702">
            <v>2.4</v>
          </cell>
          <cell r="N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O702">
            <v>4.3600000000000003</v>
          </cell>
          <cell r="Q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R702">
            <v>8.1</v>
          </cell>
          <cell r="T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U702">
            <v>17.100000000000001</v>
          </cell>
          <cell r="W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X702">
            <v>0</v>
          </cell>
          <cell r="Z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AA702">
            <v>0</v>
          </cell>
          <cell r="AC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AD702">
            <v>8</v>
          </cell>
          <cell r="AF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AG702">
            <v>121.06</v>
          </cell>
          <cell r="AI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AJ702">
            <v>7.1</v>
          </cell>
          <cell r="AM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AN702">
            <v>9</v>
          </cell>
          <cell r="AP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AQ702">
            <v>93.75</v>
          </cell>
          <cell r="AS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AT702">
            <v>0</v>
          </cell>
          <cell r="AV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AW702">
            <v>0</v>
          </cell>
          <cell r="AY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AZ702">
            <v>181.96</v>
          </cell>
          <cell r="BB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BC702">
            <v>133.19</v>
          </cell>
          <cell r="BE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BF702">
            <v>0</v>
          </cell>
          <cell r="BH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BI702">
            <v>0.44</v>
          </cell>
          <cell r="BK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BL702">
            <v>0</v>
          </cell>
          <cell r="BN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BO702">
            <v>37.520000000000003</v>
          </cell>
          <cell r="BQ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BR702">
            <v>0</v>
          </cell>
          <cell r="BT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BU702">
            <v>17.45</v>
          </cell>
          <cell r="BW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BX702">
            <v>0</v>
          </cell>
          <cell r="BZ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CA702">
            <v>0</v>
          </cell>
          <cell r="CC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CD702">
            <v>0</v>
          </cell>
        </row>
        <row r="703">
          <cell r="A703" t="str">
            <v>6505</v>
          </cell>
          <cell r="B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C703">
            <v>7521.82</v>
          </cell>
          <cell r="D703" t="str">
            <v>6505</v>
          </cell>
          <cell r="E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F703">
            <v>5737.86</v>
          </cell>
          <cell r="G703" t="str">
            <v>6505</v>
          </cell>
          <cell r="H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I703">
            <v>6413.34</v>
          </cell>
          <cell r="K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L703">
            <v>5084.75</v>
          </cell>
          <cell r="N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O703">
            <v>3878.16</v>
          </cell>
          <cell r="Q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R703">
            <v>6700.23</v>
          </cell>
          <cell r="T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U703">
            <v>12527.34</v>
          </cell>
          <cell r="W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X703">
            <v>7617.72</v>
          </cell>
          <cell r="Z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AA703">
            <v>5105.32</v>
          </cell>
          <cell r="AC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AD703">
            <v>9757.9500000000007</v>
          </cell>
          <cell r="AF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AG703">
            <v>10668.27</v>
          </cell>
          <cell r="AI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AJ703">
            <v>8930.0400000000009</v>
          </cell>
          <cell r="AM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AN703">
            <v>4423.58</v>
          </cell>
          <cell r="AP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AQ703">
            <v>5615.74</v>
          </cell>
          <cell r="AS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AT703">
            <v>5670.59</v>
          </cell>
          <cell r="AV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AW703">
            <v>4703.55</v>
          </cell>
          <cell r="AY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AZ703">
            <v>3828.22</v>
          </cell>
          <cell r="BB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BC703">
            <v>12017.22</v>
          </cell>
          <cell r="BE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BF703">
            <v>17785.62</v>
          </cell>
          <cell r="BH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BI703">
            <v>21554.28</v>
          </cell>
          <cell r="BK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BL703">
            <v>12354.85</v>
          </cell>
          <cell r="BN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BO703">
            <v>14875.9</v>
          </cell>
          <cell r="BQ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BR703">
            <v>11220.72</v>
          </cell>
          <cell r="BT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BU703">
            <v>12168.37</v>
          </cell>
          <cell r="BW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BX703">
            <v>7036.05</v>
          </cell>
          <cell r="BZ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CA703">
            <v>9503.7199999999993</v>
          </cell>
          <cell r="CC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CD703">
            <v>10452.48</v>
          </cell>
        </row>
        <row r="704">
          <cell r="A704" t="str">
            <v>6506</v>
          </cell>
          <cell r="B704" t="str">
            <v>6506 Інші головні убори та капелюхи, з підкладкою або без підкладки, з оздобленням або без оздоблення:</v>
          </cell>
          <cell r="C704">
            <v>340.08</v>
          </cell>
          <cell r="D704" t="str">
            <v>6506</v>
          </cell>
          <cell r="E704" t="str">
            <v>6506 Інші головні убори та капелюхи, з підкладкою або без підкладки, з оздобленням або без оздоблення:</v>
          </cell>
          <cell r="F704">
            <v>988.39</v>
          </cell>
          <cell r="G704" t="str">
            <v>6506</v>
          </cell>
          <cell r="H704" t="str">
            <v>6506 Інші головні убори та капелюхи, з підкладкою або без підкладки, з оздобленням або без оздоблення:</v>
          </cell>
          <cell r="I704">
            <v>547.51</v>
          </cell>
          <cell r="K704" t="str">
            <v>6506 Інші головні убори та капелюхи, з підкладкою або без підкладки, з оздобленням або без оздоблення:</v>
          </cell>
          <cell r="L704">
            <v>229.38</v>
          </cell>
          <cell r="N704" t="str">
            <v>6506 Інші головні убори та капелюхи, з підкладкою або без підкладки, з оздобленням або без оздоблення:</v>
          </cell>
          <cell r="O704">
            <v>192.82</v>
          </cell>
          <cell r="Q704" t="str">
            <v>6506 Інші головні убори та капелюхи, з підкладкою або без підкладки, з оздобленням або без оздоблення:</v>
          </cell>
          <cell r="R704">
            <v>700.37</v>
          </cell>
          <cell r="T704" t="str">
            <v>6506 Інші головні убори та капелюхи, з підкладкою або без підкладки, з оздобленням або без оздоблення:</v>
          </cell>
          <cell r="U704">
            <v>327.97</v>
          </cell>
          <cell r="W704" t="str">
            <v>6506 Інші головні убори та капелюхи, з підкладкою або без підкладки, з оздобленням або без оздоблення:</v>
          </cell>
          <cell r="X704">
            <v>867.43</v>
          </cell>
          <cell r="Z704" t="str">
            <v>6506 Інші головні убори та капелюхи, з підкладкою або без підкладки, з оздобленням або без оздоблення:</v>
          </cell>
          <cell r="AA704">
            <v>801.11</v>
          </cell>
          <cell r="AC704" t="str">
            <v>6506 Інші головні убори та капелюхи, з підкладкою або без підкладки, з оздобленням або без оздоблення:</v>
          </cell>
          <cell r="AD704">
            <v>590.28</v>
          </cell>
          <cell r="AF704" t="str">
            <v>6506 Інші головні убори та капелюхи, з підкладкою або без підкладки, з оздобленням або без оздоблення:</v>
          </cell>
          <cell r="AG704">
            <v>694.36</v>
          </cell>
          <cell r="AI704" t="str">
            <v>6506 Інші головні убори та капелюхи, з підкладкою або без підкладки, з оздобленням або без оздоблення:</v>
          </cell>
          <cell r="AJ704">
            <v>463.66</v>
          </cell>
          <cell r="AM704" t="str">
            <v>6506 Інші головні убори та капелюхи, з підкладкою або без підкладки, з оздобленням або без оздоблення:</v>
          </cell>
          <cell r="AN704">
            <v>205.12</v>
          </cell>
          <cell r="AP704" t="str">
            <v>6506 Інші головні убори та капелюхи, з підкладкою або без підкладки, з оздобленням або без оздоблення:</v>
          </cell>
          <cell r="AQ704">
            <v>265.52999999999997</v>
          </cell>
          <cell r="AS704" t="str">
            <v>6506 Інші головні убори та капелюхи, з підкладкою або без підкладки, з оздобленням або без оздоблення:</v>
          </cell>
          <cell r="AT704">
            <v>1920.43</v>
          </cell>
          <cell r="AV704" t="str">
            <v>6506 Інші головні убори та капелюхи, з підкладкою або без підкладки, з оздобленням або без оздоблення:</v>
          </cell>
          <cell r="AW704">
            <v>30.07</v>
          </cell>
          <cell r="AY704" t="str">
            <v>6506 Інші головні убори та капелюхи, з підкладкою або без підкладки, з оздобленням або без оздоблення:</v>
          </cell>
          <cell r="AZ704">
            <v>339.36</v>
          </cell>
          <cell r="BB704" t="str">
            <v>6506 Інші головні убори та капелюхи, з підкладкою або без підкладки, з оздобленням або без оздоблення:</v>
          </cell>
          <cell r="BC704">
            <v>415.97</v>
          </cell>
          <cell r="BE704" t="str">
            <v>6506 Інші головні убори та капелюхи, з підкладкою або без підкладки, з оздобленням або без оздоблення:</v>
          </cell>
          <cell r="BF704">
            <v>324.73</v>
          </cell>
          <cell r="BH704" t="str">
            <v>6506 Інші головні убори та капелюхи, з підкладкою або без підкладки, з оздобленням або без оздоблення:</v>
          </cell>
          <cell r="BI704">
            <v>726.58</v>
          </cell>
          <cell r="BK704" t="str">
            <v>6506 Інші головні убори та капелюхи, з підкладкою або без підкладки, з оздобленням або без оздоблення:</v>
          </cell>
          <cell r="BL704">
            <v>713.19</v>
          </cell>
          <cell r="BN704" t="str">
            <v>6506 Інші головні убори та капелюхи, з підкладкою або без підкладки, з оздобленням або без оздоблення:</v>
          </cell>
          <cell r="BO704">
            <v>1179.23</v>
          </cell>
          <cell r="BQ704" t="str">
            <v>6506 Інші головні убори та капелюхи, з підкладкою або без підкладки, з оздобленням або без оздоблення:</v>
          </cell>
          <cell r="BR704">
            <v>1038.49</v>
          </cell>
          <cell r="BT704" t="str">
            <v>6506 Інші головні убори та капелюхи, з підкладкою або без підкладки, з оздобленням або без оздоблення:</v>
          </cell>
          <cell r="BU704">
            <v>627.39</v>
          </cell>
          <cell r="BW704" t="str">
            <v>6506 Інші головні убори та капелюхи, з підкладкою або без підкладки, з оздобленням або без оздоблення:</v>
          </cell>
          <cell r="BX704">
            <v>283.3</v>
          </cell>
          <cell r="BZ704" t="str">
            <v>6506 Інші головні убори та капелюхи, з підкладкою або без підкладки, з оздобленням або без оздоблення:</v>
          </cell>
          <cell r="CA704">
            <v>677.44</v>
          </cell>
          <cell r="CC704" t="str">
            <v>6506 Інші головні убори та капелюхи, з підкладкою або без підкладки, з оздобленням або без оздоблення:</v>
          </cell>
          <cell r="CD704">
            <v>542.20000000000005</v>
          </cell>
        </row>
        <row r="705">
          <cell r="A705" t="str">
            <v>6507</v>
          </cell>
          <cell r="B705" t="str">
            <v>6507 Стрічки, підкладки, чохли, основи, каркаси для капелюхів, козирки та зав’язки для головних уборів</v>
          </cell>
          <cell r="C705">
            <v>0</v>
          </cell>
          <cell r="D705" t="str">
            <v>6507</v>
          </cell>
          <cell r="E705" t="str">
            <v>6507 Стрічки, підкладки, чохли, основи, каркаси для капелюхів, козирки та зав’язки для головних уборів</v>
          </cell>
          <cell r="F705">
            <v>0</v>
          </cell>
          <cell r="G705" t="str">
            <v>6507</v>
          </cell>
          <cell r="H705" t="str">
            <v>6507 Стрічки, підкладки, чохли, основи, каркаси для капелюхів, козирки та зав’язки для головних уборів</v>
          </cell>
          <cell r="I705">
            <v>0</v>
          </cell>
          <cell r="K705" t="str">
            <v>6507 Стрічки, підкладки, чохли, основи, каркаси для капелюхів, козирки та зав’язки для головних уборів</v>
          </cell>
          <cell r="L705">
            <v>44</v>
          </cell>
          <cell r="N705" t="str">
            <v>6507 Стрічки, підкладки, чохли, основи, каркаси для капелюхів, козирки та зав’язки для головних уборів</v>
          </cell>
          <cell r="O705">
            <v>0</v>
          </cell>
          <cell r="Q705" t="str">
            <v>6507 Стрічки, підкладки, чохли, основи, каркаси для капелюхів, козирки та зав’язки для головних уборів</v>
          </cell>
          <cell r="R705">
            <v>0</v>
          </cell>
          <cell r="T705" t="str">
            <v>6507 Стрічки, підкладки, чохли, основи, каркаси для капелюхів, козирки та зав’язки для головних уборів</v>
          </cell>
          <cell r="U705">
            <v>0</v>
          </cell>
          <cell r="W705" t="str">
            <v>6507 Стрічки, підкладки, чохли, основи, каркаси для капелюхів, козирки та зав’язки для головних уборів</v>
          </cell>
          <cell r="X705">
            <v>0</v>
          </cell>
          <cell r="Z705" t="str">
            <v>6507 Стрічки, підкладки, чохли, основи, каркаси для капелюхів, козирки та зав’язки для головних уборів</v>
          </cell>
          <cell r="AA705">
            <v>28.09</v>
          </cell>
          <cell r="AC705" t="str">
            <v>6507 Стрічки, підкладки, чохли, основи, каркаси для капелюхів, козирки та зав’язки для головних уборів</v>
          </cell>
          <cell r="AD705">
            <v>52</v>
          </cell>
          <cell r="AF705" t="str">
            <v>6507 Стрічки, підкладки, чохли, основи, каркаси для капелюхів, козирки та зав’язки для головних уборів</v>
          </cell>
          <cell r="AG705">
            <v>0</v>
          </cell>
          <cell r="AI705" t="str">
            <v>6507 Стрічки, підкладки, чохли, основи, каркаси для капелюхів, козирки та зав’язки для головних уборів</v>
          </cell>
          <cell r="AJ705">
            <v>0</v>
          </cell>
          <cell r="AM705" t="str">
            <v>6507 Стрічки, підкладки, чохли, основи, каркаси для капелюхів, козирки та зав’язки для головних уборів</v>
          </cell>
          <cell r="AN705">
            <v>0</v>
          </cell>
          <cell r="AP705" t="str">
            <v>6507 Стрічки, підкладки, чохли, основи, каркаси для капелюхів, козирки та зав’язки для головних уборів</v>
          </cell>
          <cell r="AQ705">
            <v>0</v>
          </cell>
          <cell r="AS705" t="str">
            <v>6507 Стрічки, підкладки, чохли, основи, каркаси для капелюхів, козирки та зав’язки для головних уборів</v>
          </cell>
          <cell r="AT705">
            <v>3.7</v>
          </cell>
          <cell r="AV705" t="str">
            <v>6507 Стрічки, підкладки, чохли, основи, каркаси для капелюхів, козирки та зав’язки для головних уборів</v>
          </cell>
          <cell r="AW705">
            <v>40.36</v>
          </cell>
          <cell r="AY705" t="str">
            <v>6507 Стрічки, підкладки, чохли, основи, каркаси для капелюхів, козирки та зав’язки для головних уборів</v>
          </cell>
          <cell r="AZ705">
            <v>6.21</v>
          </cell>
          <cell r="BB705" t="str">
            <v>6507 Стрічки, підкладки, чохли, основи, каркаси для капелюхів, козирки та зав’язки для головних уборів</v>
          </cell>
          <cell r="BC705">
            <v>6.21</v>
          </cell>
          <cell r="BE705" t="str">
            <v>6507 Стрічки, підкладки, чохли, основи, каркаси для капелюхів, козирки та зав’язки для головних уборів</v>
          </cell>
          <cell r="BF705">
            <v>61.48</v>
          </cell>
          <cell r="BH705" t="str">
            <v>6507 Стрічки, підкладки, чохли, основи, каркаси для капелюхів, козирки та зав’язки для головних уборів</v>
          </cell>
          <cell r="BI705">
            <v>86.5</v>
          </cell>
          <cell r="BK705" t="str">
            <v>6507 Стрічки, підкладки, чохли, основи, каркаси для капелюхів, козирки та зав’язки для головних уборів</v>
          </cell>
          <cell r="BL705">
            <v>0</v>
          </cell>
          <cell r="BN705" t="str">
            <v>6507 Стрічки, підкладки, чохли, основи, каркаси для капелюхів, козирки та зав’язки для головних уборів</v>
          </cell>
          <cell r="BO705">
            <v>3.1</v>
          </cell>
          <cell r="BQ705" t="str">
            <v>6507 Стрічки, підкладки, чохли, основи, каркаси для капелюхів, козирки та зав’язки для головних уборів</v>
          </cell>
          <cell r="BR705">
            <v>8.01</v>
          </cell>
          <cell r="BT705" t="str">
            <v>6507 Стрічки, підкладки, чохли, основи, каркаси для капелюхів, козирки та зав’язки для головних уборів</v>
          </cell>
          <cell r="BU705">
            <v>0.2</v>
          </cell>
          <cell r="BW705" t="str">
            <v>6507 Стрічки, підкладки, чохли, основи, каркаси для капелюхів, козирки та зав’язки для головних уборів</v>
          </cell>
          <cell r="BX705">
            <v>4.21</v>
          </cell>
          <cell r="BZ705" t="str">
            <v>6507 Стрічки, підкладки, чохли, основи, каркаси для капелюхів, козирки та зав’язки для головних уборів</v>
          </cell>
          <cell r="CA705">
            <v>67.400000000000006</v>
          </cell>
          <cell r="CC705" t="str">
            <v>6507 Стрічки, підкладки, чохли, основи, каркаси для капелюхів, козирки та зав’язки для головних уборів</v>
          </cell>
          <cell r="CD705">
            <v>0.2</v>
          </cell>
        </row>
        <row r="706">
          <cell r="A706" t="str">
            <v>6601</v>
          </cell>
          <cell r="B706" t="str">
            <v>6601 Парасольки та парасольки від сонця (включаючи парасольки-палиці, садові парасольки та подібні парасольки):</v>
          </cell>
          <cell r="C706">
            <v>91679.7</v>
          </cell>
          <cell r="D706" t="str">
            <v>6601</v>
          </cell>
          <cell r="E706" t="str">
            <v>6601 Парасольки та парасольки від сонця (включаючи парасольки-палиці, садові парасольки та подібні парасольки):</v>
          </cell>
          <cell r="F706">
            <v>365495.99</v>
          </cell>
          <cell r="G706" t="str">
            <v>6601</v>
          </cell>
          <cell r="H706" t="str">
            <v>6601 Парасольки та парасольки від сонця (включаючи парасольки-палиці, садові парасольки та подібні парасольки):</v>
          </cell>
          <cell r="I706">
            <v>274147.57</v>
          </cell>
          <cell r="K706" t="str">
            <v>6601 Парасольки та парасольки від сонця (включаючи парасольки-палиці, садові парасольки та подібні парасольки):</v>
          </cell>
          <cell r="L706">
            <v>265479.34999999998</v>
          </cell>
          <cell r="N706" t="str">
            <v>6601 Парасольки та парасольки від сонця (включаючи парасольки-палиці, садові парасольки та подібні парасольки):</v>
          </cell>
          <cell r="O706">
            <v>205549.46</v>
          </cell>
          <cell r="Q706" t="str">
            <v>6601 Парасольки та парасольки від сонця (включаючи парасольки-палиці, садові парасольки та подібні парасольки):</v>
          </cell>
          <cell r="R706">
            <v>20581.189999999999</v>
          </cell>
          <cell r="T706" t="str">
            <v>6601 Парасольки та парасольки від сонця (включаючи парасольки-палиці, садові парасольки та подібні парасольки):</v>
          </cell>
          <cell r="U706">
            <v>23782.86</v>
          </cell>
          <cell r="W706" t="str">
            <v>6601 Парасольки та парасольки від сонця (включаючи парасольки-палиці, садові парасольки та подібні парасольки):</v>
          </cell>
          <cell r="X706">
            <v>1512.91</v>
          </cell>
          <cell r="Z706" t="str">
            <v>6601 Парасольки та парасольки від сонця (включаючи парасольки-палиці, садові парасольки та подібні парасольки):</v>
          </cell>
          <cell r="AA706">
            <v>547.36</v>
          </cell>
          <cell r="AC706" t="str">
            <v>6601 Парасольки та парасольки від сонця (включаючи парасольки-палиці, садові парасольки та подібні парасольки):</v>
          </cell>
          <cell r="AD706">
            <v>1421.75</v>
          </cell>
          <cell r="AF706" t="str">
            <v>6601 Парасольки та парасольки від сонця (включаючи парасольки-палиці, садові парасольки та подібні парасольки):</v>
          </cell>
          <cell r="AG706">
            <v>12119.37</v>
          </cell>
          <cell r="AI706" t="str">
            <v>6601 Парасольки та парасольки від сонця (включаючи парасольки-палиці, садові парасольки та подібні парасольки):</v>
          </cell>
          <cell r="AJ706">
            <v>133325.25</v>
          </cell>
          <cell r="AM706" t="str">
            <v>6601 Парасольки та парасольки від сонця (включаючи парасольки-палиці, садові парасольки та подібні парасольки):</v>
          </cell>
          <cell r="AN706">
            <v>95710.13</v>
          </cell>
          <cell r="AP706" t="str">
            <v>6601 Парасольки та парасольки від сонця (включаючи парасольки-палиці, садові парасольки та подібні парасольки):</v>
          </cell>
          <cell r="AQ706">
            <v>293864.09000000003</v>
          </cell>
          <cell r="AS706" t="str">
            <v>6601 Парасольки та парасольки від сонця (включаючи парасольки-палиці, садові парасольки та подібні парасольки):</v>
          </cell>
          <cell r="AT706">
            <v>237192.08</v>
          </cell>
          <cell r="AV706" t="str">
            <v>6601 Парасольки та парасольки від сонця (включаючи парасольки-палиці, садові парасольки та подібні парасольки):</v>
          </cell>
          <cell r="AW706">
            <v>236048.81</v>
          </cell>
          <cell r="AY706" t="str">
            <v>6601 Парасольки та парасольки від сонця (включаючи парасольки-палиці, садові парасольки та подібні парасольки):</v>
          </cell>
          <cell r="AZ706">
            <v>53652.67</v>
          </cell>
          <cell r="BB706" t="str">
            <v>6601 Парасольки та парасольки від сонця (включаючи парасольки-палиці, садові парасольки та подібні парасольки):</v>
          </cell>
          <cell r="BC706">
            <v>54280.9</v>
          </cell>
          <cell r="BE706" t="str">
            <v>6601 Парасольки та парасольки від сонця (включаючи парасольки-палиці, садові парасольки та подібні парасольки):</v>
          </cell>
          <cell r="BF706">
            <v>40435.71</v>
          </cell>
          <cell r="BH706" t="str">
            <v>6601 Парасольки та парасольки від сонця (включаючи парасольки-палиці, садові парасольки та подібні парасольки):</v>
          </cell>
          <cell r="BI706">
            <v>10722.2</v>
          </cell>
          <cell r="BK706" t="str">
            <v>6601 Парасольки та парасольки від сонця (включаючи парасольки-палиці, садові парасольки та подібні парасольки):</v>
          </cell>
          <cell r="BL706">
            <v>12326.9</v>
          </cell>
          <cell r="BN706" t="str">
            <v>6601 Парасольки та парасольки від сонця (включаючи парасольки-палиці, садові парасольки та подібні парасольки):</v>
          </cell>
          <cell r="BO706">
            <v>856.13</v>
          </cell>
          <cell r="BQ706" t="str">
            <v>6601 Парасольки та парасольки від сонця (включаючи парасольки-палиці, садові парасольки та подібні парасольки):</v>
          </cell>
          <cell r="BR706">
            <v>4139.6099999999997</v>
          </cell>
          <cell r="BT706" t="str">
            <v>6601 Парасольки та парасольки від сонця (включаючи парасольки-палиці, садові парасольки та подібні парасольки):</v>
          </cell>
          <cell r="BU706">
            <v>53124.53</v>
          </cell>
          <cell r="BW706" t="str">
            <v>6601 Парасольки та парасольки від сонця (включаючи парасольки-палиці, садові парасольки та подібні парасольки):</v>
          </cell>
          <cell r="BX706">
            <v>102371.5</v>
          </cell>
          <cell r="BZ706" t="str">
            <v>6601 Парасольки та парасольки від сонця (включаючи парасольки-палиці, садові парасольки та подібні парасольки):</v>
          </cell>
          <cell r="CA706">
            <v>173025.29</v>
          </cell>
          <cell r="CC706" t="str">
            <v>6601 Парасольки та парасольки від сонця (включаючи парасольки-палиці, садові парасольки та подібні парасольки):</v>
          </cell>
          <cell r="CD706">
            <v>275917.31</v>
          </cell>
        </row>
        <row r="707">
          <cell r="A707" t="str">
            <v>6602</v>
          </cell>
          <cell r="B707" t="str">
            <v>6602 Палиці, палиці-сидіння, батоги, хлисти для верхової їзди та подібні вироби</v>
          </cell>
          <cell r="C707">
            <v>0</v>
          </cell>
          <cell r="D707" t="str">
            <v>6602</v>
          </cell>
          <cell r="E707" t="str">
            <v>6602 Палиці, палиці-сидіння, батоги, хлисти для верхової їзди та подібні вироби</v>
          </cell>
          <cell r="F707">
            <v>0</v>
          </cell>
          <cell r="G707" t="str">
            <v>6602</v>
          </cell>
          <cell r="H707" t="str">
            <v>6602 Палиці, палиці-сидіння, батоги, хлисти для верхової їзди та подібні вироби</v>
          </cell>
          <cell r="I707">
            <v>0</v>
          </cell>
          <cell r="K707" t="str">
            <v>6602 Палиці, палиці-сидіння, батоги, хлисти для верхової їзди та подібні вироби</v>
          </cell>
          <cell r="L707">
            <v>53.8</v>
          </cell>
          <cell r="N707" t="str">
            <v>6602 Палиці, палиці-сидіння, батоги, хлисти для верхової їзди та подібні вироби</v>
          </cell>
          <cell r="O707">
            <v>70</v>
          </cell>
          <cell r="Q707" t="str">
            <v>6602 Палиці, палиці-сидіння, батоги, хлисти для верхової їзди та подібні вироби</v>
          </cell>
          <cell r="R707">
            <v>74</v>
          </cell>
          <cell r="T707" t="str">
            <v>6602 Палиці, палиці-сидіння, батоги, хлисти для верхової їзди та подібні вироби</v>
          </cell>
          <cell r="U707">
            <v>323.58</v>
          </cell>
          <cell r="W707" t="str">
            <v>6602 Палиці, палиці-сидіння, батоги, хлисти для верхової їзди та подібні вироби</v>
          </cell>
          <cell r="X707">
            <v>100</v>
          </cell>
          <cell r="Z707" t="str">
            <v>6602 Палиці, палиці-сидіння, батоги, хлисти для верхової їзди та подібні вироби</v>
          </cell>
          <cell r="AA707">
            <v>549.5</v>
          </cell>
          <cell r="AC707" t="str">
            <v>6602 Палиці, палиці-сидіння, батоги, хлисти для верхової їзди та подібні вироби</v>
          </cell>
          <cell r="AD707">
            <v>443</v>
          </cell>
          <cell r="AF707" t="str">
            <v>6602 Палиці, палиці-сидіння, батоги, хлисти для верхової їзди та подібні вироби</v>
          </cell>
          <cell r="AG707">
            <v>591.79</v>
          </cell>
          <cell r="AI707" t="str">
            <v>6602 Палиці, палиці-сидіння, батоги, хлисти для верхової їзди та подібні вироби</v>
          </cell>
          <cell r="AJ707">
            <v>279.3</v>
          </cell>
          <cell r="AM707" t="str">
            <v>6602 Палиці, палиці-сидіння, батоги, хлисти для верхової їзди та подібні вироби</v>
          </cell>
          <cell r="AN707">
            <v>209.2</v>
          </cell>
          <cell r="AP707" t="str">
            <v>6602 Палиці, палиці-сидіння, батоги, хлисти для верхової їзди та подібні вироби</v>
          </cell>
          <cell r="AQ707">
            <v>386</v>
          </cell>
          <cell r="AS707" t="str">
            <v>6602 Палиці, палиці-сидіння, батоги, хлисти для верхової їзди та подібні вироби</v>
          </cell>
          <cell r="AT707">
            <v>155</v>
          </cell>
          <cell r="AV707" t="str">
            <v>6602 Палиці, палиці-сидіння, батоги, хлисти для верхової їзди та подібні вироби</v>
          </cell>
          <cell r="AW707">
            <v>131.57</v>
          </cell>
          <cell r="AY707" t="str">
            <v>6602 Палиці, палиці-сидіння, батоги, хлисти для верхової їзди та подібні вироби</v>
          </cell>
          <cell r="AZ707">
            <v>0</v>
          </cell>
          <cell r="BB707" t="str">
            <v>6602 Палиці, палиці-сидіння, батоги, хлисти для верхової їзди та подібні вироби</v>
          </cell>
          <cell r="BC707">
            <v>0</v>
          </cell>
          <cell r="BE707" t="str">
            <v>6602 Палиці, палиці-сидіння, батоги, хлисти для верхової їзди та подібні вироби</v>
          </cell>
          <cell r="BF707">
            <v>61.6</v>
          </cell>
          <cell r="BH707" t="str">
            <v>6602 Палиці, палиці-сидіння, батоги, хлисти для верхової їзди та подібні вироби</v>
          </cell>
          <cell r="BI707">
            <v>122</v>
          </cell>
          <cell r="BK707" t="str">
            <v>6602 Палиці, палиці-сидіння, батоги, хлисти для верхової їзди та подібні вироби</v>
          </cell>
          <cell r="BL707">
            <v>205</v>
          </cell>
          <cell r="BN707" t="str">
            <v>6602 Палиці, палиці-сидіння, батоги, хлисти для верхової їзди та подібні вироби</v>
          </cell>
          <cell r="BO707">
            <v>282.12</v>
          </cell>
          <cell r="BQ707" t="str">
            <v>6602 Палиці, палиці-сидіння, батоги, хлисти для верхової їзди та подібні вироби</v>
          </cell>
          <cell r="BR707">
            <v>107.5</v>
          </cell>
          <cell r="BT707" t="str">
            <v>6602 Палиці, палиці-сидіння, батоги, хлисти для верхової їзди та подібні вироби</v>
          </cell>
          <cell r="BU707">
            <v>0</v>
          </cell>
          <cell r="BW707" t="str">
            <v>6602 Палиці, палиці-сидіння, батоги, хлисти для верхової їзди та подібні вироби</v>
          </cell>
          <cell r="BX707">
            <v>1.85</v>
          </cell>
          <cell r="BZ707" t="str">
            <v>6602 Палиці, палиці-сидіння, батоги, хлисти для верхової їзди та подібні вироби</v>
          </cell>
          <cell r="CA707">
            <v>103.7</v>
          </cell>
          <cell r="CC707" t="str">
            <v>6602 Палиці, палиці-сидіння, батоги, хлисти для верхової їзди та подібні вироби</v>
          </cell>
          <cell r="CD707">
            <v>41.2</v>
          </cell>
        </row>
        <row r="708">
          <cell r="A708" t="str">
            <v>6603</v>
          </cell>
          <cell r="B708" t="str">
            <v>6603 Частини, оздоблювальні деталі та пристосування до виробів товарної позиції 6601 або 6602:</v>
          </cell>
          <cell r="C708">
            <v>4261.6000000000004</v>
          </cell>
          <cell r="D708" t="str">
            <v>6603</v>
          </cell>
          <cell r="E708" t="str">
            <v>6603 Частини, оздоблювальні деталі та пристосування до виробів товарної позиції 6601 або 6602:</v>
          </cell>
          <cell r="F708">
            <v>6286</v>
          </cell>
          <cell r="G708" t="str">
            <v>6603</v>
          </cell>
          <cell r="H708" t="str">
            <v>6603 Частини, оздоблювальні деталі та пристосування до виробів товарної позиції 6601 або 6602:</v>
          </cell>
          <cell r="I708">
            <v>30615</v>
          </cell>
          <cell r="K708" t="str">
            <v>6603 Частини, оздоблювальні деталі та пристосування до виробів товарної позиції 6601 або 6602:</v>
          </cell>
          <cell r="L708">
            <v>2135</v>
          </cell>
          <cell r="N708" t="str">
            <v>6603 Частини, оздоблювальні деталі та пристосування до виробів товарної позиції 6601 або 6602:</v>
          </cell>
          <cell r="O708">
            <v>3821.5</v>
          </cell>
          <cell r="Q708" t="str">
            <v>6603 Частини, оздоблювальні деталі та пристосування до виробів товарної позиції 6601 або 6602:</v>
          </cell>
          <cell r="R708">
            <v>3874.78</v>
          </cell>
          <cell r="T708" t="str">
            <v>6603 Частини, оздоблювальні деталі та пристосування до виробів товарної позиції 6601 або 6602:</v>
          </cell>
          <cell r="U708">
            <v>462</v>
          </cell>
          <cell r="W708" t="str">
            <v>6603 Частини, оздоблювальні деталі та пристосування до виробів товарної позиції 6601 або 6602:</v>
          </cell>
          <cell r="X708">
            <v>2</v>
          </cell>
          <cell r="Z708" t="str">
            <v>6603 Частини, оздоблювальні деталі та пристосування до виробів товарної позиції 6601 або 6602:</v>
          </cell>
          <cell r="AA708">
            <v>32.700000000000003</v>
          </cell>
          <cell r="AC708" t="str">
            <v>6603 Частини, оздоблювальні деталі та пристосування до виробів товарної позиції 6601 або 6602:</v>
          </cell>
          <cell r="AD708">
            <v>0</v>
          </cell>
          <cell r="AF708" t="str">
            <v>6603 Частини, оздоблювальні деталі та пристосування до виробів товарної позиції 6601 або 6602:</v>
          </cell>
          <cell r="AG708">
            <v>1.6</v>
          </cell>
          <cell r="AI708" t="str">
            <v>6603 Частини, оздоблювальні деталі та пристосування до виробів товарної позиції 6601 або 6602:</v>
          </cell>
          <cell r="AJ708">
            <v>16557.5</v>
          </cell>
          <cell r="AM708" t="str">
            <v>6603 Частини, оздоблювальні деталі та пристосування до виробів товарної позиції 6601 або 6602:</v>
          </cell>
          <cell r="AN708">
            <v>2096.6</v>
          </cell>
          <cell r="AP708" t="str">
            <v>6603 Частини, оздоблювальні деталі та пристосування до виробів товарної позиції 6601 або 6602:</v>
          </cell>
          <cell r="AQ708">
            <v>21595.200000000001</v>
          </cell>
          <cell r="AS708" t="str">
            <v>6603 Частини, оздоблювальні деталі та пристосування до виробів товарної позиції 6601 або 6602:</v>
          </cell>
          <cell r="AT708">
            <v>7270</v>
          </cell>
          <cell r="AV708" t="str">
            <v>6603 Частини, оздоблювальні деталі та пристосування до виробів товарної позиції 6601 або 6602:</v>
          </cell>
          <cell r="AW708">
            <v>4682.1500000000005</v>
          </cell>
          <cell r="AY708" t="str">
            <v>6603 Частини, оздоблювальні деталі та пристосування до виробів товарної позиції 6601 або 6602:</v>
          </cell>
          <cell r="AZ708">
            <v>3257.5</v>
          </cell>
          <cell r="BB708" t="str">
            <v>6603 Частини, оздоблювальні деталі та пристосування до виробів товарної позиції 6601 або 6602:</v>
          </cell>
          <cell r="BC708">
            <v>170</v>
          </cell>
          <cell r="BE708" t="str">
            <v>6603 Частини, оздоблювальні деталі та пристосування до виробів товарної позиції 6601 або 6602:</v>
          </cell>
          <cell r="BF708">
            <v>93.9</v>
          </cell>
          <cell r="BH708" t="str">
            <v>6603 Частини, оздоблювальні деталі та пристосування до виробів товарної позиції 6601 або 6602:</v>
          </cell>
          <cell r="BI708">
            <v>1546</v>
          </cell>
          <cell r="BK708" t="str">
            <v>6603 Частини, оздоблювальні деталі та пристосування до виробів товарної позиції 6601 або 6602:</v>
          </cell>
          <cell r="BL708">
            <v>0</v>
          </cell>
          <cell r="BN708" t="str">
            <v>6603 Частини, оздоблювальні деталі та пристосування до виробів товарної позиції 6601 або 6602:</v>
          </cell>
          <cell r="BO708">
            <v>0</v>
          </cell>
          <cell r="BQ708" t="str">
            <v>6603 Частини, оздоблювальні деталі та пристосування до виробів товарної позиції 6601 або 6602:</v>
          </cell>
          <cell r="BR708">
            <v>63</v>
          </cell>
          <cell r="BT708" t="str">
            <v>6603 Частини, оздоблювальні деталі та пристосування до виробів товарної позиції 6601 або 6602:</v>
          </cell>
          <cell r="BU708">
            <v>0</v>
          </cell>
          <cell r="BW708" t="str">
            <v>6603 Частини, оздоблювальні деталі та пристосування до виробів товарної позиції 6601 або 6602:</v>
          </cell>
          <cell r="BX708">
            <v>1040</v>
          </cell>
          <cell r="BZ708" t="str">
            <v>6603 Частини, оздоблювальні деталі та пристосування до виробів товарної позиції 6601 або 6602:</v>
          </cell>
          <cell r="CA708">
            <v>8611.4</v>
          </cell>
          <cell r="CC708" t="str">
            <v>6603 Частини, оздоблювальні деталі та пристосування до виробів товарної позиції 6601 або 6602:</v>
          </cell>
          <cell r="CD708">
            <v>12508.8</v>
          </cell>
        </row>
        <row r="709">
          <cell r="A709" t="str">
            <v>6701</v>
          </cell>
          <cell r="B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C709">
            <v>0</v>
          </cell>
          <cell r="D709" t="str">
            <v>6701</v>
          </cell>
          <cell r="E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F709">
            <v>0</v>
          </cell>
          <cell r="G709" t="str">
            <v>6701</v>
          </cell>
          <cell r="H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I709">
            <v>0</v>
          </cell>
          <cell r="K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L709">
            <v>0</v>
          </cell>
          <cell r="N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O709">
            <v>0</v>
          </cell>
          <cell r="Q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R709">
            <v>0</v>
          </cell>
          <cell r="T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U709">
            <v>0</v>
          </cell>
          <cell r="W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X709">
            <v>0</v>
          </cell>
          <cell r="Z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AA709">
            <v>0</v>
          </cell>
          <cell r="AC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AD709">
            <v>2.2799999999999998</v>
          </cell>
          <cell r="AF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AG709">
            <v>0</v>
          </cell>
          <cell r="AI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AJ709">
            <v>0</v>
          </cell>
          <cell r="AM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AN709">
            <v>0</v>
          </cell>
          <cell r="AP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AQ709">
            <v>0</v>
          </cell>
          <cell r="AS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AT709">
            <v>0.6</v>
          </cell>
          <cell r="AV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AW709">
            <v>5.68</v>
          </cell>
          <cell r="AY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AZ709">
            <v>197.14</v>
          </cell>
          <cell r="BB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BC709">
            <v>138.66</v>
          </cell>
          <cell r="BE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BF709">
            <v>0</v>
          </cell>
          <cell r="BH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BI709">
            <v>0</v>
          </cell>
          <cell r="BK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BL709">
            <v>19.97</v>
          </cell>
          <cell r="BN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BO709">
            <v>22.29</v>
          </cell>
          <cell r="BQ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BR709">
            <v>71.78</v>
          </cell>
          <cell r="BT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BU709">
            <v>26.22</v>
          </cell>
          <cell r="BW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BX709">
            <v>0</v>
          </cell>
          <cell r="BZ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CA709">
            <v>15.45</v>
          </cell>
          <cell r="CC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CD709">
            <v>8.98</v>
          </cell>
        </row>
        <row r="710">
          <cell r="A710" t="str">
            <v>6702</v>
          </cell>
          <cell r="B710" t="str">
            <v>6702 Штучні квіти, листя, плоди та їх частини; вироби із штучних квітів, листя або плодів:</v>
          </cell>
          <cell r="C710">
            <v>2073.65</v>
          </cell>
          <cell r="D710" t="str">
            <v>6702</v>
          </cell>
          <cell r="E710" t="str">
            <v>6702 Штучні квіти, листя, плоди та їх частини; вироби із штучних квітів, листя або плодів:</v>
          </cell>
          <cell r="F710">
            <v>4656.3100000000004</v>
          </cell>
          <cell r="G710" t="str">
            <v>6702</v>
          </cell>
          <cell r="H710" t="str">
            <v>6702 Штучні квіти, листя, плоди та їх частини; вироби із штучних квітів, листя або плодів:</v>
          </cell>
          <cell r="I710">
            <v>3546.2</v>
          </cell>
          <cell r="K710" t="str">
            <v>6702 Штучні квіти, листя, плоди та їх частини; вироби із штучних квітів, листя або плодів:</v>
          </cell>
          <cell r="L710">
            <v>1019.6</v>
          </cell>
          <cell r="N710" t="str">
            <v>6702 Штучні квіти, листя, плоди та їх частини; вироби із штучних квітів, листя або плодів:</v>
          </cell>
          <cell r="O710">
            <v>2174.6</v>
          </cell>
          <cell r="Q710" t="str">
            <v>6702 Штучні квіти, листя, плоди та їх частини; вироби із штучних квітів, листя або плодів:</v>
          </cell>
          <cell r="R710">
            <v>416.42</v>
          </cell>
          <cell r="T710" t="str">
            <v>6702 Штучні квіти, листя, плоди та їх частини; вироби із штучних квітів, листя або плодів:</v>
          </cell>
          <cell r="U710">
            <v>1478.48</v>
          </cell>
          <cell r="W710" t="str">
            <v>6702 Штучні квіти, листя, плоди та їх частини; вироби із штучних квітів, листя або плодів:</v>
          </cell>
          <cell r="X710">
            <v>2355.38</v>
          </cell>
          <cell r="Z710" t="str">
            <v>6702 Штучні квіти, листя, плоди та їх частини; вироби із штучних квітів, листя або плодів:</v>
          </cell>
          <cell r="AA710">
            <v>352.2</v>
          </cell>
          <cell r="AC710" t="str">
            <v>6702 Штучні квіти, листя, плоди та їх частини; вироби із штучних квітів, листя або плодів:</v>
          </cell>
          <cell r="AD710">
            <v>687.92</v>
          </cell>
          <cell r="AF710" t="str">
            <v>6702 Штучні квіти, листя, плоди та їх частини; вироби із штучних квітів, листя або плодів:</v>
          </cell>
          <cell r="AG710">
            <v>3112.43</v>
          </cell>
          <cell r="AI710" t="str">
            <v>6702 Штучні квіти, листя, плоди та їх частини; вироби із штучних квітів, листя або плодів:</v>
          </cell>
          <cell r="AJ710">
            <v>193.02</v>
          </cell>
          <cell r="AM710" t="str">
            <v>6702 Штучні квіти, листя, плоди та їх частини; вироби із штучних квітів, листя або плодів:</v>
          </cell>
          <cell r="AN710">
            <v>348.8</v>
          </cell>
          <cell r="AP710" t="str">
            <v>6702 Штучні квіти, листя, плоди та їх частини; вироби із штучних квітів, листя або плодів:</v>
          </cell>
          <cell r="AQ710">
            <v>1281.4000000000001</v>
          </cell>
          <cell r="AS710" t="str">
            <v>6702 Штучні квіти, листя, плоди та їх частини; вироби із штучних квітів, листя або плодів:</v>
          </cell>
          <cell r="AT710">
            <v>7654.9</v>
          </cell>
          <cell r="AV710" t="str">
            <v>6702 Штучні квіти, листя, плоди та їх частини; вироби із штучних квітів, листя або плодів:</v>
          </cell>
          <cell r="AW710">
            <v>3219.62</v>
          </cell>
          <cell r="AY710" t="str">
            <v>6702 Штучні квіти, листя, плоди та їх частини; вироби із штучних квітів, листя або плодів:</v>
          </cell>
          <cell r="AZ710">
            <v>889.13</v>
          </cell>
          <cell r="BB710" t="str">
            <v>6702 Штучні квіти, листя, плоди та їх частини; вироби із штучних квітів, листя або плодів:</v>
          </cell>
          <cell r="BC710">
            <v>5047.38</v>
          </cell>
          <cell r="BE710" t="str">
            <v>6702 Штучні квіти, листя, плоди та їх частини; вироби із штучних квітів, листя або плодів:</v>
          </cell>
          <cell r="BF710">
            <v>5709.74</v>
          </cell>
          <cell r="BH710" t="str">
            <v>6702 Штучні квіти, листя, плоди та їх частини; вироби із штучних квітів, листя або плодів:</v>
          </cell>
          <cell r="BI710">
            <v>3573.97</v>
          </cell>
          <cell r="BK710" t="str">
            <v>6702 Штучні квіти, листя, плоди та їх частини; вироби із штучних квітів, листя або плодів:</v>
          </cell>
          <cell r="BL710">
            <v>2411</v>
          </cell>
          <cell r="BN710" t="str">
            <v>6702 Штучні квіти, листя, плоди та їх частини; вироби із штучних квітів, листя або плодів:</v>
          </cell>
          <cell r="BO710">
            <v>4773.8100000000004</v>
          </cell>
          <cell r="BQ710" t="str">
            <v>6702 Штучні квіти, листя, плоди та їх частини; вироби із штучних квітів, листя або плодів:</v>
          </cell>
          <cell r="BR710">
            <v>3314.4</v>
          </cell>
          <cell r="BT710" t="str">
            <v>6702 Штучні квіти, листя, плоди та їх частини; вироби із штучних квітів, листя або плодів:</v>
          </cell>
          <cell r="BU710">
            <v>5703.1900000000014</v>
          </cell>
          <cell r="BW710" t="str">
            <v>6702 Штучні квіти, листя, плоди та їх частини; вироби із штучних квітів, листя або плодів:</v>
          </cell>
          <cell r="BX710">
            <v>526</v>
          </cell>
          <cell r="BZ710" t="str">
            <v>6702 Штучні квіти, листя, плоди та їх частини; вироби із штучних квітів, листя або плодів:</v>
          </cell>
          <cell r="CA710">
            <v>5430.4000000000005</v>
          </cell>
          <cell r="CC710" t="str">
            <v>6702 Штучні квіти, листя, плоди та їх частини; вироби із штучних квітів, листя або плодів:</v>
          </cell>
          <cell r="CD710">
            <v>2971.13</v>
          </cell>
        </row>
        <row r="711">
          <cell r="A711" t="str">
            <v>6703</v>
          </cell>
          <cell r="B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C711">
            <v>0</v>
          </cell>
          <cell r="D711" t="str">
            <v>6703</v>
          </cell>
          <cell r="E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F711">
            <v>0</v>
          </cell>
          <cell r="G711" t="str">
            <v>6703</v>
          </cell>
          <cell r="H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I711">
            <v>1</v>
          </cell>
          <cell r="K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L711">
            <v>0</v>
          </cell>
          <cell r="N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O711">
            <v>0</v>
          </cell>
          <cell r="Q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R711">
            <v>2.4</v>
          </cell>
          <cell r="T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U711">
            <v>8</v>
          </cell>
          <cell r="W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X711">
            <v>3.5</v>
          </cell>
          <cell r="Z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AA711">
            <v>0</v>
          </cell>
          <cell r="AC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AD711">
            <v>0</v>
          </cell>
          <cell r="AF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AG711">
            <v>0</v>
          </cell>
          <cell r="AI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AJ711">
            <v>0</v>
          </cell>
          <cell r="AM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AN711">
            <v>0</v>
          </cell>
          <cell r="AP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AQ711">
            <v>0</v>
          </cell>
          <cell r="AS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AT711">
            <v>0</v>
          </cell>
          <cell r="AV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AW711">
            <v>0</v>
          </cell>
          <cell r="AY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AZ711">
            <v>0</v>
          </cell>
          <cell r="BB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BC711">
            <v>0</v>
          </cell>
          <cell r="BE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BF711">
            <v>2.9</v>
          </cell>
          <cell r="BH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BI711">
            <v>20.46</v>
          </cell>
          <cell r="BK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BL711">
            <v>0</v>
          </cell>
          <cell r="BN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BO711">
            <v>0</v>
          </cell>
          <cell r="BQ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BR711">
            <v>11.29</v>
          </cell>
          <cell r="BT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BU711">
            <v>1.52</v>
          </cell>
          <cell r="BW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BX711">
            <v>0</v>
          </cell>
          <cell r="BZ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CA711">
            <v>0.15</v>
          </cell>
          <cell r="CC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CD711">
            <v>0</v>
          </cell>
        </row>
        <row r="712">
          <cell r="A712" t="str">
            <v>6704</v>
          </cell>
          <cell r="B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C712">
            <v>1414.72</v>
          </cell>
          <cell r="D712" t="str">
            <v>6704</v>
          </cell>
          <cell r="E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F712">
            <v>1956.78</v>
          </cell>
          <cell r="G712" t="str">
            <v>6704</v>
          </cell>
          <cell r="H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I712">
            <v>2365.9699999999998</v>
          </cell>
          <cell r="K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L712">
            <v>1074.43</v>
          </cell>
          <cell r="N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O712">
            <v>3141.47</v>
          </cell>
          <cell r="Q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R712">
            <v>3999.54</v>
          </cell>
          <cell r="T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U712">
            <v>338.28</v>
          </cell>
          <cell r="W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X712">
            <v>1214.58</v>
          </cell>
          <cell r="Z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AA712">
            <v>1420.45</v>
          </cell>
          <cell r="AC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AD712">
            <v>4347.1900000000014</v>
          </cell>
          <cell r="AF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AG712">
            <v>3953.44</v>
          </cell>
          <cell r="AI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AJ712">
            <v>57.37</v>
          </cell>
          <cell r="AM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AN712">
            <v>1571.37</v>
          </cell>
          <cell r="AP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AQ712">
            <v>482.96</v>
          </cell>
          <cell r="AS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AT712">
            <v>376.31</v>
          </cell>
          <cell r="AV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AW712">
            <v>2200.85</v>
          </cell>
          <cell r="AY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AZ712">
            <v>115.18</v>
          </cell>
          <cell r="BB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BC712">
            <v>116.91</v>
          </cell>
          <cell r="BE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BF712">
            <v>1187.4100000000001</v>
          </cell>
          <cell r="BH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BI712">
            <v>238.47</v>
          </cell>
          <cell r="BK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BL712">
            <v>129.18</v>
          </cell>
          <cell r="BN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BO712">
            <v>539.9</v>
          </cell>
          <cell r="BQ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BR712">
            <v>412.08</v>
          </cell>
          <cell r="BT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BU712">
            <v>336.01</v>
          </cell>
          <cell r="BW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BX712">
            <v>38.07</v>
          </cell>
          <cell r="BZ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CA712">
            <v>329.67</v>
          </cell>
          <cell r="CC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CD712">
            <v>1035.52</v>
          </cell>
        </row>
        <row r="713">
          <cell r="A713" t="str">
            <v>6801</v>
          </cell>
          <cell r="B713" t="str">
            <v>6801 Брущатка, бордюрний камінь та плити для брукування з природного каменю (крім сланцю)</v>
          </cell>
          <cell r="C713">
            <v>1498517.06</v>
          </cell>
          <cell r="D713" t="str">
            <v>6801</v>
          </cell>
          <cell r="E713" t="str">
            <v>6801 Брущатка, бордюрний камінь та плити для брукування з природного каменю (крім сланцю)</v>
          </cell>
          <cell r="F713">
            <v>2985456</v>
          </cell>
          <cell r="G713" t="str">
            <v>6801</v>
          </cell>
          <cell r="H713" t="str">
            <v>6801 Брущатка, бордюрний камінь та плити для брукування з природного каменю (крім сланцю)</v>
          </cell>
          <cell r="I713">
            <v>5926498.1299999999</v>
          </cell>
          <cell r="K713" t="str">
            <v>6801 Брущатка, бордюрний камінь та плити для брукування з природного каменю (крім сланцю)</v>
          </cell>
          <cell r="L713">
            <v>5691048.96</v>
          </cell>
          <cell r="N713" t="str">
            <v>6801 Брущатка, бордюрний камінь та плити для брукування з природного каменю (крім сланцю)</v>
          </cell>
          <cell r="O713">
            <v>9423918.1899999995</v>
          </cell>
          <cell r="Q713" t="str">
            <v>6801 Брущатка, бордюрний камінь та плити для брукування з природного каменю (крім сланцю)</v>
          </cell>
          <cell r="R713">
            <v>10273591.619999999</v>
          </cell>
          <cell r="T713" t="str">
            <v>6801 Брущатка, бордюрний камінь та плити для брукування з природного каменю (крім сланцю)</v>
          </cell>
          <cell r="U713">
            <v>12911797.710000001</v>
          </cell>
          <cell r="W713" t="str">
            <v>6801 Брущатка, бордюрний камінь та плити для брукування з природного каменю (крім сланцю)</v>
          </cell>
          <cell r="X713">
            <v>13542133.199999999</v>
          </cell>
          <cell r="Z713" t="str">
            <v>6801 Брущатка, бордюрний камінь та плити для брукування з природного каменю (крім сланцю)</v>
          </cell>
          <cell r="AA713">
            <v>13395982.029999999</v>
          </cell>
          <cell r="AC713" t="str">
            <v>6801 Брущатка, бордюрний камінь та плити для брукування з природного каменю (крім сланцю)</v>
          </cell>
          <cell r="AD713">
            <v>11432544.869999999</v>
          </cell>
          <cell r="AF713" t="str">
            <v>6801 Брущатка, бордюрний камінь та плити для брукування з природного каменю (крім сланцю)</v>
          </cell>
          <cell r="AG713">
            <v>9817676.6400000006</v>
          </cell>
          <cell r="AI713" t="str">
            <v>6801 Брущатка, бордюрний камінь та плити для брукування з природного каменю (крім сланцю)</v>
          </cell>
          <cell r="AJ713">
            <v>3886526</v>
          </cell>
          <cell r="AM713" t="str">
            <v>6801 Брущатка, бордюрний камінь та плити для брукування з природного каменю (крім сланцю)</v>
          </cell>
          <cell r="AN713">
            <v>2832201</v>
          </cell>
          <cell r="AP713" t="str">
            <v>6801 Брущатка, бордюрний камінь та плити для брукування з природного каменю (крім сланцю)</v>
          </cell>
          <cell r="AQ713">
            <v>5830465</v>
          </cell>
          <cell r="AS713" t="str">
            <v>6801 Брущатка, бордюрний камінь та плити для брукування з природного каменю (крім сланцю)</v>
          </cell>
          <cell r="AT713">
            <v>9804067.120000001</v>
          </cell>
          <cell r="AV713" t="str">
            <v>6801 Брущатка, бордюрний камінь та плити для брукування з природного каменю (крім сланцю)</v>
          </cell>
          <cell r="AW713">
            <v>7960451.9100000001</v>
          </cell>
          <cell r="AY713" t="str">
            <v>6801 Брущатка, бордюрний камінь та плити для брукування з природного каменю (крім сланцю)</v>
          </cell>
          <cell r="AZ713">
            <v>8168215.5199999996</v>
          </cell>
          <cell r="BB713" t="str">
            <v>6801 Брущатка, бордюрний камінь та плити для брукування з природного каменю (крім сланцю)</v>
          </cell>
          <cell r="BC713">
            <v>9793245.75</v>
          </cell>
          <cell r="BE713" t="str">
            <v>6801 Брущатка, бордюрний камінь та плити для брукування з природного каменю (крім сланцю)</v>
          </cell>
          <cell r="BF713">
            <v>11709891.310000001</v>
          </cell>
          <cell r="BH713" t="str">
            <v>6801 Брущатка, бордюрний камінь та плити для брукування з природного каменю (крім сланцю)</v>
          </cell>
          <cell r="BI713">
            <v>9190283.2100000009</v>
          </cell>
          <cell r="BK713" t="str">
            <v>6801 Брущатка, бордюрний камінь та плити для брукування з природного каменю (крім сланцю)</v>
          </cell>
          <cell r="BL713">
            <v>12937049.25</v>
          </cell>
          <cell r="BN713" t="str">
            <v>6801 Брущатка, бордюрний камінь та плити для брукування з природного каменю (крім сланцю)</v>
          </cell>
          <cell r="BO713">
            <v>10615997.74</v>
          </cell>
          <cell r="BQ713" t="str">
            <v>6801 Брущатка, бордюрний камінь та плити для брукування з природного каменю (крім сланцю)</v>
          </cell>
          <cell r="BR713">
            <v>8772830.7100000009</v>
          </cell>
          <cell r="BT713" t="str">
            <v>6801 Брущатка, бордюрний камінь та плити для брукування з природного каменю (крім сланцю)</v>
          </cell>
          <cell r="BU713">
            <v>5359945.71</v>
          </cell>
          <cell r="BW713" t="str">
            <v>6801 Брущатка, бордюрний камінь та плити для брукування з природного каменю (крім сланцю)</v>
          </cell>
          <cell r="BX713">
            <v>3426887.7</v>
          </cell>
          <cell r="BZ713" t="str">
            <v>6801 Брущатка, бордюрний камінь та плити для брукування з природного каменю (крім сланцю)</v>
          </cell>
          <cell r="CA713">
            <v>3844569.48</v>
          </cell>
          <cell r="CC713" t="str">
            <v>6801 Брущатка, бордюрний камінь та плити для брукування з природного каменю (крім сланцю)</v>
          </cell>
          <cell r="CD713">
            <v>6824407.9500000002</v>
          </cell>
        </row>
        <row r="714">
          <cell r="A714" t="str">
            <v>6802</v>
          </cell>
          <cell r="B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C714">
            <v>1857216.11</v>
          </cell>
          <cell r="D714" t="str">
            <v>6802</v>
          </cell>
          <cell r="E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F714">
            <v>5039338.49</v>
          </cell>
          <cell r="G714" t="str">
            <v>6802</v>
          </cell>
          <cell r="H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I714">
            <v>5992545.5999999996</v>
          </cell>
          <cell r="K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L714">
            <v>6177432.3799999999</v>
          </cell>
          <cell r="N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O714">
            <v>6880570.7800000003</v>
          </cell>
          <cell r="Q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R714">
            <v>5174712.58</v>
          </cell>
          <cell r="T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U714">
            <v>6420031.0599999996</v>
          </cell>
          <cell r="W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X714">
            <v>6264231.5300000003</v>
          </cell>
          <cell r="Z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AA714">
            <v>6467540.9400000004</v>
          </cell>
          <cell r="AC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AD714">
            <v>5706697.2000000002</v>
          </cell>
          <cell r="AF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AG714">
            <v>4823177.76</v>
          </cell>
          <cell r="AI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AJ714">
            <v>4671970.26</v>
          </cell>
          <cell r="AM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AN714">
            <v>2529687.7999999998</v>
          </cell>
          <cell r="AP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AQ714">
            <v>4965748.6000000006</v>
          </cell>
          <cell r="AS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AT714">
            <v>7786730.5099999998</v>
          </cell>
          <cell r="AV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AW714">
            <v>5419535.04</v>
          </cell>
          <cell r="AY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AZ714">
            <v>3906977.47</v>
          </cell>
          <cell r="BB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BC714">
            <v>4979291.87</v>
          </cell>
          <cell r="BE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BF714">
            <v>6087463.1900000004</v>
          </cell>
          <cell r="BH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BI714">
            <v>5747427.5</v>
          </cell>
          <cell r="BK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BL714">
            <v>5981548</v>
          </cell>
          <cell r="BN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BO714">
            <v>5942649.4100000001</v>
          </cell>
          <cell r="BQ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BR714">
            <v>5651417.75</v>
          </cell>
          <cell r="BT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BU714">
            <v>6449183.9100000001</v>
          </cell>
          <cell r="BW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BX714">
            <v>2503955.2999999998</v>
          </cell>
          <cell r="BZ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CA714">
            <v>4892994.7</v>
          </cell>
          <cell r="CC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CD714">
            <v>6842737.6600000001</v>
          </cell>
        </row>
        <row r="715">
          <cell r="A715" t="str">
            <v>6803</v>
          </cell>
          <cell r="B715" t="str">
            <v>6803 Сланець оброблений та вироби із сланцю або агломерованого сланцю:</v>
          </cell>
          <cell r="C715">
            <v>0</v>
          </cell>
          <cell r="D715" t="str">
            <v>6803</v>
          </cell>
          <cell r="E715" t="str">
            <v>6803 Сланець оброблений та вироби із сланцю або агломерованого сланцю:</v>
          </cell>
          <cell r="F715">
            <v>0</v>
          </cell>
          <cell r="G715" t="str">
            <v>6803</v>
          </cell>
          <cell r="H715" t="str">
            <v>6803 Сланець оброблений та вироби із сланцю або агломерованого сланцю:</v>
          </cell>
          <cell r="I715">
            <v>0</v>
          </cell>
          <cell r="K715" t="str">
            <v>6803 Сланець оброблений та вироби із сланцю або агломерованого сланцю:</v>
          </cell>
          <cell r="L715">
            <v>0</v>
          </cell>
          <cell r="N715" t="str">
            <v>6803 Сланець оброблений та вироби із сланцю або агломерованого сланцю:</v>
          </cell>
          <cell r="O715">
            <v>0</v>
          </cell>
          <cell r="Q715" t="str">
            <v>6803 Сланець оброблений та вироби із сланцю або агломерованого сланцю:</v>
          </cell>
          <cell r="R715">
            <v>0</v>
          </cell>
          <cell r="T715" t="str">
            <v>6803 Сланець оброблений та вироби із сланцю або агломерованого сланцю:</v>
          </cell>
          <cell r="U715">
            <v>0</v>
          </cell>
          <cell r="W715" t="str">
            <v>6803 Сланець оброблений та вироби із сланцю або агломерованого сланцю:</v>
          </cell>
          <cell r="X715">
            <v>0</v>
          </cell>
          <cell r="Z715" t="str">
            <v>6803 Сланець оброблений та вироби із сланцю або агломерованого сланцю:</v>
          </cell>
          <cell r="AA715">
            <v>0</v>
          </cell>
          <cell r="AC715" t="str">
            <v>6803 Сланець оброблений та вироби із сланцю або агломерованого сланцю:</v>
          </cell>
          <cell r="AD715">
            <v>0</v>
          </cell>
          <cell r="AF715" t="str">
            <v>6803 Сланець оброблений та вироби із сланцю або агломерованого сланцю:</v>
          </cell>
          <cell r="AG715">
            <v>0</v>
          </cell>
          <cell r="AI715" t="str">
            <v>6803 Сланець оброблений та вироби із сланцю або агломерованого сланцю:</v>
          </cell>
          <cell r="AJ715">
            <v>0</v>
          </cell>
          <cell r="AM715" t="str">
            <v>6803 Сланець оброблений та вироби із сланцю або агломерованого сланцю:</v>
          </cell>
          <cell r="AN715">
            <v>0</v>
          </cell>
          <cell r="AP715" t="str">
            <v>6803 Сланець оброблений та вироби із сланцю або агломерованого сланцю:</v>
          </cell>
          <cell r="AQ715">
            <v>0</v>
          </cell>
          <cell r="AS715" t="str">
            <v>6803 Сланець оброблений та вироби із сланцю або агломерованого сланцю:</v>
          </cell>
          <cell r="AT715">
            <v>0</v>
          </cell>
          <cell r="AV715" t="str">
            <v>6803 Сланець оброблений та вироби із сланцю або агломерованого сланцю:</v>
          </cell>
          <cell r="AW715">
            <v>0</v>
          </cell>
          <cell r="AY715" t="str">
            <v>6803 Сланець оброблений та вироби із сланцю або агломерованого сланцю:</v>
          </cell>
          <cell r="AZ715">
            <v>0</v>
          </cell>
          <cell r="BB715" t="str">
            <v>6803 Сланець оброблений та вироби із сланцю або агломерованого сланцю:</v>
          </cell>
          <cell r="BC715">
            <v>0</v>
          </cell>
          <cell r="BE715" t="str">
            <v>6803 Сланець оброблений та вироби із сланцю або агломерованого сланцю:</v>
          </cell>
          <cell r="BF715">
            <v>0</v>
          </cell>
          <cell r="BH715" t="str">
            <v>6803 Сланець оброблений та вироби із сланцю або агломерованого сланцю:</v>
          </cell>
          <cell r="BI715">
            <v>0</v>
          </cell>
          <cell r="BK715" t="str">
            <v>6803 Сланець оброблений та вироби із сланцю або агломерованого сланцю:</v>
          </cell>
          <cell r="BL715">
            <v>0</v>
          </cell>
          <cell r="BN715" t="str">
            <v>6803 Сланець оброблений та вироби із сланцю або агломерованого сланцю:</v>
          </cell>
          <cell r="BO715">
            <v>0</v>
          </cell>
          <cell r="BQ715" t="str">
            <v>6803 Сланець оброблений та вироби із сланцю або агломерованого сланцю:</v>
          </cell>
          <cell r="BR715">
            <v>0</v>
          </cell>
          <cell r="BT715" t="str">
            <v>6803 Сланець оброблений та вироби із сланцю або агломерованого сланцю:</v>
          </cell>
          <cell r="BU715">
            <v>0</v>
          </cell>
          <cell r="BW715" t="str">
            <v>6803 Сланець оброблений та вироби із сланцю або агломерованого сланцю:</v>
          </cell>
          <cell r="BX715">
            <v>0</v>
          </cell>
          <cell r="BZ715" t="str">
            <v>6803 Сланець оброблений та вироби із сланцю або агломерованого сланцю:</v>
          </cell>
          <cell r="CA715">
            <v>0</v>
          </cell>
          <cell r="CC715" t="str">
            <v>6803 Сланець оброблений та вироби із сланцю або агломерованого сланцю:</v>
          </cell>
          <cell r="CD715">
            <v>0</v>
          </cell>
        </row>
        <row r="716">
          <cell r="A716" t="str">
            <v>6804</v>
          </cell>
          <cell r="B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C716">
            <v>104894.81</v>
          </cell>
          <cell r="D716" t="str">
            <v>6804</v>
          </cell>
          <cell r="E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F716">
            <v>161430.84</v>
          </cell>
          <cell r="G716" t="str">
            <v>6804</v>
          </cell>
          <cell r="H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I716">
            <v>170755.77</v>
          </cell>
          <cell r="K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L716">
            <v>160657.10999999999</v>
          </cell>
          <cell r="N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O716">
            <v>182732.7</v>
          </cell>
          <cell r="Q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R716">
            <v>195200.11</v>
          </cell>
          <cell r="T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U716">
            <v>209516.1</v>
          </cell>
          <cell r="W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X716">
            <v>160237.01</v>
          </cell>
          <cell r="Z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AA716">
            <v>132184</v>
          </cell>
          <cell r="AC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AD716">
            <v>205038.27</v>
          </cell>
          <cell r="AF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AG716">
            <v>180131.95</v>
          </cell>
          <cell r="AI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AJ716">
            <v>162868.01999999999</v>
          </cell>
          <cell r="AM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AN716">
            <v>153614.68</v>
          </cell>
          <cell r="AP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AQ716">
            <v>259824.94</v>
          </cell>
          <cell r="AS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AT716">
            <v>95867.51</v>
          </cell>
          <cell r="AV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AW716">
            <v>132732.85999999999</v>
          </cell>
          <cell r="AY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AZ716">
            <v>112949.59</v>
          </cell>
          <cell r="BB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BC716">
            <v>217602.27</v>
          </cell>
          <cell r="BE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BF716">
            <v>289374.57</v>
          </cell>
          <cell r="BH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BI716">
            <v>208981.77</v>
          </cell>
          <cell r="BK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BL716">
            <v>218866.61</v>
          </cell>
          <cell r="BN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BO716">
            <v>269360.7</v>
          </cell>
          <cell r="BQ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BR716">
            <v>237181.87</v>
          </cell>
          <cell r="BT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BU716">
            <v>205203</v>
          </cell>
          <cell r="BW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BX716">
            <v>201012.45</v>
          </cell>
          <cell r="BZ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CA716">
            <v>228087.12</v>
          </cell>
          <cell r="CC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CD716">
            <v>330298.41000000009</v>
          </cell>
        </row>
        <row r="717">
          <cell r="A717" t="str">
            <v>6805</v>
          </cell>
          <cell r="B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C717">
            <v>69798.41</v>
          </cell>
          <cell r="D717" t="str">
            <v>6805</v>
          </cell>
          <cell r="E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F717">
            <v>75484.820000000007</v>
          </cell>
          <cell r="G717" t="str">
            <v>6805</v>
          </cell>
          <cell r="H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I717">
            <v>78359.520000000004</v>
          </cell>
          <cell r="K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L717">
            <v>78226.63</v>
          </cell>
          <cell r="N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O717">
            <v>80882.790000000008</v>
          </cell>
          <cell r="Q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R717">
            <v>76874.460000000006</v>
          </cell>
          <cell r="T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U717">
            <v>93493.119999999995</v>
          </cell>
          <cell r="W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X717">
            <v>92104.6</v>
          </cell>
          <cell r="Z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AA717">
            <v>75982.880000000005</v>
          </cell>
          <cell r="AC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AD717">
            <v>80476.89</v>
          </cell>
          <cell r="AF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AG717">
            <v>75572.23</v>
          </cell>
          <cell r="AI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AJ717">
            <v>35081.379999999997</v>
          </cell>
          <cell r="AM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AN717">
            <v>88452.35</v>
          </cell>
          <cell r="AP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AQ717">
            <v>81238.09</v>
          </cell>
          <cell r="AS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AT717">
            <v>87873.290000000008</v>
          </cell>
          <cell r="AV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AW717">
            <v>54665.11</v>
          </cell>
          <cell r="AY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AZ717">
            <v>94834.71</v>
          </cell>
          <cell r="BB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BC717">
            <v>107205.48</v>
          </cell>
          <cell r="BE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BF717">
            <v>158064.41</v>
          </cell>
          <cell r="BH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BI717">
            <v>126391.66</v>
          </cell>
          <cell r="BK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BL717">
            <v>129411.15</v>
          </cell>
          <cell r="BN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BO717">
            <v>151099.79999999999</v>
          </cell>
          <cell r="BQ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BR717">
            <v>135219.01999999999</v>
          </cell>
          <cell r="BT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BU717">
            <v>84735.1</v>
          </cell>
          <cell r="BW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BX717">
            <v>122618.72</v>
          </cell>
          <cell r="BZ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CA717">
            <v>143666.97</v>
          </cell>
          <cell r="CC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CD717">
            <v>170179.08</v>
          </cell>
        </row>
        <row r="718">
          <cell r="A718" t="str">
            <v>6806</v>
          </cell>
          <cell r="B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C718">
            <v>2301143.7000000002</v>
          </cell>
          <cell r="D718" t="str">
            <v>6806</v>
          </cell>
          <cell r="E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F718">
            <v>3619264.62</v>
          </cell>
          <cell r="G718" t="str">
            <v>6806</v>
          </cell>
          <cell r="H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I718">
            <v>5082363.8899999997</v>
          </cell>
          <cell r="K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L718">
            <v>5660702.5700000003</v>
          </cell>
          <cell r="N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O718">
            <v>7434912.4800000004</v>
          </cell>
          <cell r="Q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R718">
            <v>4958966.1900000004</v>
          </cell>
          <cell r="T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U718">
            <v>4573606.7</v>
          </cell>
          <cell r="W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X718">
            <v>4773649.45</v>
          </cell>
          <cell r="Z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AA718">
            <v>4351930.5199999996</v>
          </cell>
          <cell r="AC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AD718">
            <v>5633036.1600000001</v>
          </cell>
          <cell r="AF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AG718">
            <v>4800592.96</v>
          </cell>
          <cell r="AI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AJ718">
            <v>2970469.9</v>
          </cell>
          <cell r="AM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AN718">
            <v>3983074.95</v>
          </cell>
          <cell r="AP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AQ718">
            <v>5009585.3600000003</v>
          </cell>
          <cell r="AS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AT718">
            <v>4551899.3899999997</v>
          </cell>
          <cell r="AV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AW718">
            <v>4061983.99</v>
          </cell>
          <cell r="AY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AZ718">
            <v>5297128.9800000004</v>
          </cell>
          <cell r="BB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BC718">
            <v>4470548.93</v>
          </cell>
          <cell r="BE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BF718">
            <v>5714118.3300000001</v>
          </cell>
          <cell r="BH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BI718">
            <v>4196937.79</v>
          </cell>
          <cell r="BK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BL718">
            <v>4408930.8899999997</v>
          </cell>
          <cell r="BN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BO718">
            <v>4364538.66</v>
          </cell>
          <cell r="BQ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BR718">
            <v>4014451.53</v>
          </cell>
          <cell r="BT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BU718">
            <v>2900662.74</v>
          </cell>
          <cell r="BW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BX718">
            <v>3175977.48</v>
          </cell>
          <cell r="BZ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CA718">
            <v>3313830.16</v>
          </cell>
          <cell r="CC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CD718">
            <v>4308405.49</v>
          </cell>
        </row>
        <row r="719">
          <cell r="A719" t="str">
            <v>6807</v>
          </cell>
          <cell r="B719" t="str">
            <v>6807 Вироби з асфальту або аналогічних матеріалів (наприклад, з нафтового бітуму або кам’яновугільного пеку):</v>
          </cell>
          <cell r="C719">
            <v>60</v>
          </cell>
          <cell r="D719" t="str">
            <v>6807</v>
          </cell>
          <cell r="E719" t="str">
            <v>6807 Вироби з асфальту або аналогічних матеріалів (наприклад, з нафтового бітуму або кам’яновугільного пеку):</v>
          </cell>
          <cell r="F719">
            <v>85.3</v>
          </cell>
          <cell r="G719" t="str">
            <v>6807</v>
          </cell>
          <cell r="H719" t="str">
            <v>6807 Вироби з асфальту або аналогічних матеріалів (наприклад, з нафтового бітуму або кам’яновугільного пеку):</v>
          </cell>
          <cell r="I719">
            <v>1346.58</v>
          </cell>
          <cell r="K719" t="str">
            <v>6807 Вироби з асфальту або аналогічних матеріалів (наприклад, з нафтового бітуму або кам’яновугільного пеку):</v>
          </cell>
          <cell r="L719">
            <v>37434.82</v>
          </cell>
          <cell r="N719" t="str">
            <v>6807 Вироби з асфальту або аналогічних матеріалів (наприклад, з нафтового бітуму або кам’яновугільного пеку):</v>
          </cell>
          <cell r="O719">
            <v>26508.75</v>
          </cell>
          <cell r="Q719" t="str">
            <v>6807 Вироби з асфальту або аналогічних матеріалів (наприклад, з нафтового бітуму або кам’яновугільного пеку):</v>
          </cell>
          <cell r="R719">
            <v>105534</v>
          </cell>
          <cell r="T719" t="str">
            <v>6807 Вироби з асфальту або аналогічних матеріалів (наприклад, з нафтового бітуму або кам’яновугільного пеку):</v>
          </cell>
          <cell r="U719">
            <v>83517</v>
          </cell>
          <cell r="W719" t="str">
            <v>6807 Вироби з асфальту або аналогічних матеріалів (наприклад, з нафтового бітуму або кам’яновугільного пеку):</v>
          </cell>
          <cell r="X719">
            <v>60945</v>
          </cell>
          <cell r="Z719" t="str">
            <v>6807 Вироби з асфальту або аналогічних матеріалів (наприклад, з нафтового бітуму або кам’яновугільного пеку):</v>
          </cell>
          <cell r="AA719">
            <v>19575.07</v>
          </cell>
          <cell r="AC719" t="str">
            <v>6807 Вироби з асфальту або аналогічних матеріалів (наприклад, з нафтового бітуму або кам’яновугільного пеку):</v>
          </cell>
          <cell r="AD719">
            <v>117256.19</v>
          </cell>
          <cell r="AF719" t="str">
            <v>6807 Вироби з асфальту або аналогічних матеріалів (наприклад, з нафтового бітуму або кам’яновугільного пеку):</v>
          </cell>
          <cell r="AG719">
            <v>51820</v>
          </cell>
          <cell r="AI719" t="str">
            <v>6807 Вироби з асфальту або аналогічних матеріалів (наприклад, з нафтового бітуму або кам’яновугільного пеку):</v>
          </cell>
          <cell r="AJ719">
            <v>326</v>
          </cell>
          <cell r="AM719" t="str">
            <v>6807 Вироби з асфальту або аналогічних матеріалів (наприклад, з нафтового бітуму або кам’яновугільного пеку):</v>
          </cell>
          <cell r="AN719">
            <v>2534.21</v>
          </cell>
          <cell r="AP719" t="str">
            <v>6807 Вироби з асфальту або аналогічних матеріалів (наприклад, з нафтового бітуму або кам’яновугільного пеку):</v>
          </cell>
          <cell r="AQ719">
            <v>16000.8</v>
          </cell>
          <cell r="AS719" t="str">
            <v>6807 Вироби з асфальту або аналогічних матеріалів (наприклад, з нафтового бітуму або кам’яновугільного пеку):</v>
          </cell>
          <cell r="AT719">
            <v>43507.41</v>
          </cell>
          <cell r="AV719" t="str">
            <v>6807 Вироби з асфальту або аналогічних матеріалів (наприклад, з нафтового бітуму або кам’яновугільного пеку):</v>
          </cell>
          <cell r="AW719">
            <v>662.52</v>
          </cell>
          <cell r="AY719" t="str">
            <v>6807 Вироби з асфальту або аналогічних матеріалів (наприклад, з нафтового бітуму або кам’яновугільного пеку):</v>
          </cell>
          <cell r="AZ719">
            <v>184560</v>
          </cell>
          <cell r="BB719" t="str">
            <v>6807 Вироби з асфальту або аналогічних матеріалів (наприклад, з нафтового бітуму або кам’яновугільного пеку):</v>
          </cell>
          <cell r="BC719">
            <v>80876.240000000005</v>
          </cell>
          <cell r="BE719" t="str">
            <v>6807 Вироби з асфальту або аналогічних матеріалів (наприклад, з нафтового бітуму або кам’яновугільного пеку):</v>
          </cell>
          <cell r="BF719">
            <v>85016</v>
          </cell>
          <cell r="BH719" t="str">
            <v>6807 Вироби з асфальту або аналогічних матеріалів (наприклад, з нафтового бітуму або кам’яновугільного пеку):</v>
          </cell>
          <cell r="BI719">
            <v>131784.84</v>
          </cell>
          <cell r="BK719" t="str">
            <v>6807 Вироби з асфальту або аналогічних матеріалів (наприклад, з нафтового бітуму або кам’яновугільного пеку):</v>
          </cell>
          <cell r="BL719">
            <v>38045.01</v>
          </cell>
          <cell r="BN719" t="str">
            <v>6807 Вироби з асфальту або аналогічних матеріалів (наприклад, з нафтового бітуму або кам’яновугільного пеку):</v>
          </cell>
          <cell r="BO719">
            <v>65259.44</v>
          </cell>
          <cell r="BQ719" t="str">
            <v>6807 Вироби з асфальту або аналогічних матеріалів (наприклад, з нафтового бітуму або кам’яновугільного пеку):</v>
          </cell>
          <cell r="BR719">
            <v>23637</v>
          </cell>
          <cell r="BT719" t="str">
            <v>6807 Вироби з асфальту або аналогічних матеріалів (наприклад, з нафтового бітуму або кам’яновугільного пеку):</v>
          </cell>
          <cell r="BU719">
            <v>79280</v>
          </cell>
          <cell r="BW719" t="str">
            <v>6807 Вироби з асфальту або аналогічних матеріалів (наприклад, з нафтового бітуму або кам’яновугільного пеку):</v>
          </cell>
          <cell r="BX719">
            <v>135.6</v>
          </cell>
          <cell r="BZ719" t="str">
            <v>6807 Вироби з асфальту або аналогічних матеріалів (наприклад, з нафтового бітуму або кам’яновугільного пеку):</v>
          </cell>
          <cell r="CA719">
            <v>1441.64</v>
          </cell>
          <cell r="CC719" t="str">
            <v>6807 Вироби з асфальту або аналогічних матеріалів (наприклад, з нафтового бітуму або кам’яновугільного пеку):</v>
          </cell>
          <cell r="CD719">
            <v>92120.59</v>
          </cell>
        </row>
        <row r="720">
          <cell r="A720" t="str">
            <v>6808</v>
          </cell>
          <cell r="B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C720">
            <v>25990</v>
          </cell>
          <cell r="D720" t="str">
            <v>6808</v>
          </cell>
          <cell r="E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F720">
            <v>0</v>
          </cell>
          <cell r="G720" t="str">
            <v>6808</v>
          </cell>
          <cell r="H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I720">
            <v>57911</v>
          </cell>
          <cell r="K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L720">
            <v>124338</v>
          </cell>
          <cell r="N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O720">
            <v>0</v>
          </cell>
          <cell r="Q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R720">
            <v>64218.1</v>
          </cell>
          <cell r="T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U720">
            <v>55923</v>
          </cell>
          <cell r="W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X720">
            <v>107510.9</v>
          </cell>
          <cell r="Z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AA720">
            <v>52366</v>
          </cell>
          <cell r="AC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AD720">
            <v>12050</v>
          </cell>
          <cell r="AF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AG720">
            <v>12362</v>
          </cell>
          <cell r="AI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AJ720">
            <v>0</v>
          </cell>
          <cell r="AM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AN720">
            <v>25608</v>
          </cell>
          <cell r="AP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AQ720">
            <v>7900</v>
          </cell>
          <cell r="AS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AT720">
            <v>0</v>
          </cell>
          <cell r="AV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AW720">
            <v>19600</v>
          </cell>
          <cell r="AY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AZ720">
            <v>5120</v>
          </cell>
          <cell r="BB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BC720">
            <v>40399</v>
          </cell>
          <cell r="BE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BF720">
            <v>0</v>
          </cell>
          <cell r="BH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BI720">
            <v>56941</v>
          </cell>
          <cell r="BK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BL720">
            <v>0</v>
          </cell>
          <cell r="BN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BO720">
            <v>2560</v>
          </cell>
          <cell r="BQ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BR720">
            <v>19092</v>
          </cell>
          <cell r="BT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BU720">
            <v>1066</v>
          </cell>
          <cell r="BW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BX720">
            <v>0</v>
          </cell>
          <cell r="BZ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CA720">
            <v>578.88</v>
          </cell>
          <cell r="CC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CD720">
            <v>28289</v>
          </cell>
        </row>
        <row r="721">
          <cell r="A721" t="str">
            <v>6809</v>
          </cell>
          <cell r="B721" t="str">
            <v>6809 Вироби з гіпсу або сумішей на основі гіпсу:</v>
          </cell>
          <cell r="C721">
            <v>2798052.18</v>
          </cell>
          <cell r="D721" t="str">
            <v>6809</v>
          </cell>
          <cell r="E721" t="str">
            <v>6809 Вироби з гіпсу або сумішей на основі гіпсу:</v>
          </cell>
          <cell r="F721">
            <v>2745926</v>
          </cell>
          <cell r="G721" t="str">
            <v>6809</v>
          </cell>
          <cell r="H721" t="str">
            <v>6809 Вироби з гіпсу або сумішей на основі гіпсу:</v>
          </cell>
          <cell r="I721">
            <v>964789.53</v>
          </cell>
          <cell r="K721" t="str">
            <v>6809 Вироби з гіпсу або сумішей на основі гіпсу:</v>
          </cell>
          <cell r="L721">
            <v>1820026.37</v>
          </cell>
          <cell r="N721" t="str">
            <v>6809 Вироби з гіпсу або сумішей на основі гіпсу:</v>
          </cell>
          <cell r="O721">
            <v>1346416.2</v>
          </cell>
          <cell r="Q721" t="str">
            <v>6809 Вироби з гіпсу або сумішей на основі гіпсу:</v>
          </cell>
          <cell r="R721">
            <v>1309775</v>
          </cell>
          <cell r="T721" t="str">
            <v>6809 Вироби з гіпсу або сумішей на основі гіпсу:</v>
          </cell>
          <cell r="U721">
            <v>2312836</v>
          </cell>
          <cell r="W721" t="str">
            <v>6809 Вироби з гіпсу або сумішей на основі гіпсу:</v>
          </cell>
          <cell r="X721">
            <v>2605322.56</v>
          </cell>
          <cell r="Z721" t="str">
            <v>6809 Вироби з гіпсу або сумішей на основі гіпсу:</v>
          </cell>
          <cell r="AA721">
            <v>1996725</v>
          </cell>
          <cell r="AC721" t="str">
            <v>6809 Вироби з гіпсу або сумішей на основі гіпсу:</v>
          </cell>
          <cell r="AD721">
            <v>834148.84</v>
          </cell>
          <cell r="AF721" t="str">
            <v>6809 Вироби з гіпсу або сумішей на основі гіпсу:</v>
          </cell>
          <cell r="AG721">
            <v>797750.91</v>
          </cell>
          <cell r="AI721" t="str">
            <v>6809 Вироби з гіпсу або сумішей на основі гіпсу:</v>
          </cell>
          <cell r="AJ721">
            <v>4011393.86</v>
          </cell>
          <cell r="AM721" t="str">
            <v>6809 Вироби з гіпсу або сумішей на основі гіпсу:</v>
          </cell>
          <cell r="AN721">
            <v>2727601.7</v>
          </cell>
          <cell r="AP721" t="str">
            <v>6809 Вироби з гіпсу або сумішей на основі гіпсу:</v>
          </cell>
          <cell r="AQ721">
            <v>3024981.95</v>
          </cell>
          <cell r="AS721" t="str">
            <v>6809 Вироби з гіпсу або сумішей на основі гіпсу:</v>
          </cell>
          <cell r="AT721">
            <v>3469196.12</v>
          </cell>
          <cell r="AV721" t="str">
            <v>6809 Вироби з гіпсу або сумішей на основі гіпсу:</v>
          </cell>
          <cell r="AW721">
            <v>1237623</v>
          </cell>
          <cell r="AY721" t="str">
            <v>6809 Вироби з гіпсу або сумішей на основі гіпсу:</v>
          </cell>
          <cell r="AZ721">
            <v>1260832.2</v>
          </cell>
          <cell r="BB721" t="str">
            <v>6809 Вироби з гіпсу або сумішей на основі гіпсу:</v>
          </cell>
          <cell r="BC721">
            <v>1600217.6</v>
          </cell>
          <cell r="BE721" t="str">
            <v>6809 Вироби з гіпсу або сумішей на основі гіпсу:</v>
          </cell>
          <cell r="BF721">
            <v>1206901</v>
          </cell>
          <cell r="BH721" t="str">
            <v>6809 Вироби з гіпсу або сумішей на основі гіпсу:</v>
          </cell>
          <cell r="BI721">
            <v>1379362.92</v>
          </cell>
          <cell r="BK721" t="str">
            <v>6809 Вироби з гіпсу або сумішей на основі гіпсу:</v>
          </cell>
          <cell r="BL721">
            <v>2433041</v>
          </cell>
          <cell r="BN721" t="str">
            <v>6809 Вироби з гіпсу або сумішей на основі гіпсу:</v>
          </cell>
          <cell r="BO721">
            <v>993853.41</v>
          </cell>
          <cell r="BQ721" t="str">
            <v>6809 Вироби з гіпсу або сумішей на основі гіпсу:</v>
          </cell>
          <cell r="BR721">
            <v>1353467.55</v>
          </cell>
          <cell r="BT721" t="str">
            <v>6809 Вироби з гіпсу або сумішей на основі гіпсу:</v>
          </cell>
          <cell r="BU721">
            <v>1151276</v>
          </cell>
          <cell r="BW721" t="str">
            <v>6809 Вироби з гіпсу або сумішей на основі гіпсу:</v>
          </cell>
          <cell r="BX721">
            <v>1010846.5</v>
          </cell>
          <cell r="BZ721" t="str">
            <v>6809 Вироби з гіпсу або сумішей на основі гіпсу:</v>
          </cell>
          <cell r="CA721">
            <v>2054756.9</v>
          </cell>
          <cell r="CC721" t="str">
            <v>6809 Вироби з гіпсу або сумішей на основі гіпсу:</v>
          </cell>
          <cell r="CD721">
            <v>2128888.73</v>
          </cell>
        </row>
        <row r="722">
          <cell r="A722" t="str">
            <v>6810</v>
          </cell>
          <cell r="B722" t="str">
            <v>6810 Вироби з цементу, бетону або штучного каменю, армовані чи неармовані:</v>
          </cell>
          <cell r="C722">
            <v>1308895.3999999999</v>
          </cell>
          <cell r="D722" t="str">
            <v>6810</v>
          </cell>
          <cell r="E722" t="str">
            <v>6810 Вироби з цементу, бетону або штучного каменю, армовані чи неармовані:</v>
          </cell>
          <cell r="F722">
            <v>2446854.6800000002</v>
          </cell>
          <cell r="G722" t="str">
            <v>6810</v>
          </cell>
          <cell r="H722" t="str">
            <v>6810 Вироби з цементу, бетону або штучного каменю, армовані чи неармовані:</v>
          </cell>
          <cell r="I722">
            <v>3966469.06</v>
          </cell>
          <cell r="K722" t="str">
            <v>6810 Вироби з цементу, бетону або штучного каменю, армовані чи неармовані:</v>
          </cell>
          <cell r="L722">
            <v>3822039.22</v>
          </cell>
          <cell r="N722" t="str">
            <v>6810 Вироби з цементу, бетону або штучного каменю, армовані чи неармовані:</v>
          </cell>
          <cell r="O722">
            <v>4105024.14</v>
          </cell>
          <cell r="Q722" t="str">
            <v>6810 Вироби з цементу, бетону або штучного каменю, армовані чи неармовані:</v>
          </cell>
          <cell r="R722">
            <v>4688532.1000000006</v>
          </cell>
          <cell r="T722" t="str">
            <v>6810 Вироби з цементу, бетону або штучного каменю, армовані чи неармовані:</v>
          </cell>
          <cell r="U722">
            <v>4142736.38</v>
          </cell>
          <cell r="W722" t="str">
            <v>6810 Вироби з цементу, бетону або штучного каменю, армовані чи неармовані:</v>
          </cell>
          <cell r="X722">
            <v>3721502.27</v>
          </cell>
          <cell r="Z722" t="str">
            <v>6810 Вироби з цементу, бетону або штучного каменю, армовані чи неармовані:</v>
          </cell>
          <cell r="AA722">
            <v>3496266.91</v>
          </cell>
          <cell r="AC722" t="str">
            <v>6810 Вироби з цементу, бетону або штучного каменю, армовані чи неармовані:</v>
          </cell>
          <cell r="AD722">
            <v>3047876.09</v>
          </cell>
          <cell r="AF722" t="str">
            <v>6810 Вироби з цементу, бетону або штучного каменю, армовані чи неармовані:</v>
          </cell>
          <cell r="AG722">
            <v>2437850.96</v>
          </cell>
          <cell r="AI722" t="str">
            <v>6810 Вироби з цементу, бетону або штучного каменю, армовані чи неармовані:</v>
          </cell>
          <cell r="AJ722">
            <v>2578852.87</v>
          </cell>
          <cell r="AM722" t="str">
            <v>6810 Вироби з цементу, бетону або штучного каменю, армовані чи неармовані:</v>
          </cell>
          <cell r="AN722">
            <v>1888801.64</v>
          </cell>
          <cell r="AP722" t="str">
            <v>6810 Вироби з цементу, бетону або штучного каменю, армовані чи неармовані:</v>
          </cell>
          <cell r="AQ722">
            <v>2811952.13</v>
          </cell>
          <cell r="AS722" t="str">
            <v>6810 Вироби з цементу, бетону або штучного каменю, армовані чи неармовані:</v>
          </cell>
          <cell r="AT722">
            <v>4110866.6</v>
          </cell>
          <cell r="AV722" t="str">
            <v>6810 Вироби з цементу, бетону або штучного каменю, армовані чи неармовані:</v>
          </cell>
          <cell r="AW722">
            <v>2483394.75</v>
          </cell>
          <cell r="AY722" t="str">
            <v>6810 Вироби з цементу, бетону або штучного каменю, армовані чи неармовані:</v>
          </cell>
          <cell r="AZ722">
            <v>3524970.26</v>
          </cell>
          <cell r="BB722" t="str">
            <v>6810 Вироби з цементу, бетону або штучного каменю, армовані чи неармовані:</v>
          </cell>
          <cell r="BC722">
            <v>4205205.58</v>
          </cell>
          <cell r="BE722" t="str">
            <v>6810 Вироби з цементу, бетону або штучного каменю, армовані чи неармовані:</v>
          </cell>
          <cell r="BF722">
            <v>4570662.9800000004</v>
          </cell>
          <cell r="BH722" t="str">
            <v>6810 Вироби з цементу, бетону або штучного каменю, армовані чи неармовані:</v>
          </cell>
          <cell r="BI722">
            <v>3144940.9</v>
          </cell>
          <cell r="BK722" t="str">
            <v>6810 Вироби з цементу, бетону або штучного каменю, армовані чи неармовані:</v>
          </cell>
          <cell r="BL722">
            <v>4332422.68</v>
          </cell>
          <cell r="BN722" t="str">
            <v>6810 Вироби з цементу, бетону або штучного каменю, армовані чи неармовані:</v>
          </cell>
          <cell r="BO722">
            <v>3223704.26</v>
          </cell>
          <cell r="BQ722" t="str">
            <v>6810 Вироби з цементу, бетону або штучного каменю, армовані чи неармовані:</v>
          </cell>
          <cell r="BR722">
            <v>1489613.85</v>
          </cell>
          <cell r="BT722" t="str">
            <v>6810 Вироби з цементу, бетону або штучного каменю, армовані чи неармовані:</v>
          </cell>
          <cell r="BU722">
            <v>1951817.41</v>
          </cell>
          <cell r="BW722" t="str">
            <v>6810 Вироби з цементу, бетону або штучного каменю, армовані чи неармовані:</v>
          </cell>
          <cell r="BX722">
            <v>1341809.04</v>
          </cell>
          <cell r="BZ722" t="str">
            <v>6810 Вироби з цементу, бетону або штучного каменю, армовані чи неармовані:</v>
          </cell>
          <cell r="CA722">
            <v>1707349.01</v>
          </cell>
          <cell r="CC722" t="str">
            <v>6810 Вироби з цементу, бетону або штучного каменю, армовані чи неармовані:</v>
          </cell>
          <cell r="CD722">
            <v>3290674.41</v>
          </cell>
        </row>
        <row r="723">
          <cell r="A723" t="str">
            <v>6811</v>
          </cell>
          <cell r="B723" t="str">
            <v>6811 Вироби з азбестоцементу, з цементу з волокнами целюлози або з аналогічних матеріалів:</v>
          </cell>
          <cell r="C723">
            <v>1787728.2</v>
          </cell>
          <cell r="D723" t="str">
            <v>6811</v>
          </cell>
          <cell r="E723" t="str">
            <v>6811 Вироби з азбестоцементу, з цементу з волокнами целюлози або з аналогічних матеріалів:</v>
          </cell>
          <cell r="F723">
            <v>1763560</v>
          </cell>
          <cell r="G723" t="str">
            <v>6811</v>
          </cell>
          <cell r="H723" t="str">
            <v>6811 Вироби з азбестоцементу, з цементу з волокнами целюлози або з аналогічних матеріалів:</v>
          </cell>
          <cell r="I723">
            <v>2056042</v>
          </cell>
          <cell r="K723" t="str">
            <v>6811 Вироби з азбестоцементу, з цементу з волокнами целюлози або з аналогічних матеріалів:</v>
          </cell>
          <cell r="L723">
            <v>2501234</v>
          </cell>
          <cell r="N723" t="str">
            <v>6811 Вироби з азбестоцементу, з цементу з волокнами целюлози або з аналогічних матеріалів:</v>
          </cell>
          <cell r="O723">
            <v>2563469.6</v>
          </cell>
          <cell r="Q723" t="str">
            <v>6811 Вироби з азбестоцементу, з цементу з волокнами целюлози або з аналогічних матеріалів:</v>
          </cell>
          <cell r="R723">
            <v>2134844.14</v>
          </cell>
          <cell r="T723" t="str">
            <v>6811 Вироби з азбестоцементу, з цементу з волокнами целюлози або з аналогічних матеріалів:</v>
          </cell>
          <cell r="U723">
            <v>5181828</v>
          </cell>
          <cell r="W723" t="str">
            <v>6811 Вироби з азбестоцементу, з цементу з волокнами целюлози або з аналогічних матеріалів:</v>
          </cell>
          <cell r="X723">
            <v>3176147.3</v>
          </cell>
          <cell r="Z723" t="str">
            <v>6811 Вироби з азбестоцементу, з цементу з волокнами целюлози або з аналогічних матеріалів:</v>
          </cell>
          <cell r="AA723">
            <v>3340865</v>
          </cell>
          <cell r="AC723" t="str">
            <v>6811 Вироби з азбестоцементу, з цементу з волокнами целюлози або з аналогічних матеріалів:</v>
          </cell>
          <cell r="AD723">
            <v>2833548</v>
          </cell>
          <cell r="AF723" t="str">
            <v>6811 Вироби з азбестоцементу, з цементу з волокнами целюлози або з аналогічних матеріалів:</v>
          </cell>
          <cell r="AG723">
            <v>1670353.5</v>
          </cell>
          <cell r="AI723" t="str">
            <v>6811 Вироби з азбестоцементу, з цементу з волокнами целюлози або з аналогічних матеріалів:</v>
          </cell>
          <cell r="AJ723">
            <v>2527060</v>
          </cell>
          <cell r="AM723" t="str">
            <v>6811 Вироби з азбестоцементу, з цементу з волокнами целюлози або з аналогічних матеріалів:</v>
          </cell>
          <cell r="AN723">
            <v>2641977</v>
          </cell>
          <cell r="AP723" t="str">
            <v>6811 Вироби з азбестоцементу, з цементу з волокнами целюлози або з аналогічних матеріалів:</v>
          </cell>
          <cell r="AQ723">
            <v>1929752.5</v>
          </cell>
          <cell r="AS723" t="str">
            <v>6811 Вироби з азбестоцементу, з цементу з волокнами целюлози або з аналогічних матеріалів:</v>
          </cell>
          <cell r="AT723">
            <v>1057987</v>
          </cell>
          <cell r="AV723" t="str">
            <v>6811 Вироби з азбестоцементу, з цементу з волокнами целюлози або з аналогічних матеріалів:</v>
          </cell>
          <cell r="AW723">
            <v>1455167</v>
          </cell>
          <cell r="AY723" t="str">
            <v>6811 Вироби з азбестоцементу, з цементу з волокнами целюлози або з аналогічних матеріалів:</v>
          </cell>
          <cell r="AZ723">
            <v>2611441.5</v>
          </cell>
          <cell r="BB723" t="str">
            <v>6811 Вироби з азбестоцементу, з цементу з волокнами целюлози або з аналогічних матеріалів:</v>
          </cell>
          <cell r="BC723">
            <v>3151303</v>
          </cell>
          <cell r="BE723" t="str">
            <v>6811 Вироби з азбестоцементу, з цементу з волокнами целюлози або з аналогічних матеріалів:</v>
          </cell>
          <cell r="BF723">
            <v>2506135</v>
          </cell>
          <cell r="BH723" t="str">
            <v>6811 Вироби з азбестоцементу, з цементу з волокнами целюлози або з аналогічних матеріалів:</v>
          </cell>
          <cell r="BI723">
            <v>3985438</v>
          </cell>
          <cell r="BK723" t="str">
            <v>6811 Вироби з азбестоцементу, з цементу з волокнами целюлози або з аналогічних матеріалів:</v>
          </cell>
          <cell r="BL723">
            <v>3168402</v>
          </cell>
          <cell r="BN723" t="str">
            <v>6811 Вироби з азбестоцементу, з цементу з волокнами целюлози або з аналогічних матеріалів:</v>
          </cell>
          <cell r="BO723">
            <v>2858551</v>
          </cell>
          <cell r="BQ723" t="str">
            <v>6811 Вироби з азбестоцементу, з цементу з волокнами целюлози або з аналогічних матеріалів:</v>
          </cell>
          <cell r="BR723">
            <v>1776001</v>
          </cell>
          <cell r="BT723" t="str">
            <v>6811 Вироби з азбестоцементу, з цементу з волокнами целюлози або з аналогічних матеріалів:</v>
          </cell>
          <cell r="BU723">
            <v>1314586</v>
          </cell>
          <cell r="BW723" t="str">
            <v>6811 Вироби з азбестоцементу, з цементу з волокнами целюлози або з аналогічних матеріалів:</v>
          </cell>
          <cell r="BX723">
            <v>1213602</v>
          </cell>
          <cell r="BZ723" t="str">
            <v>6811 Вироби з азбестоцементу, з цементу з волокнами целюлози або з аналогічних матеріалів:</v>
          </cell>
          <cell r="CA723">
            <v>1220890</v>
          </cell>
          <cell r="CC723" t="str">
            <v>6811 Вироби з азбестоцементу, з цементу з волокнами целюлози або з аналогічних матеріалів:</v>
          </cell>
          <cell r="CD723">
            <v>2596387</v>
          </cell>
        </row>
        <row r="724">
          <cell r="A724" t="str">
            <v>6812</v>
          </cell>
          <cell r="B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C724">
            <v>766.93</v>
          </cell>
          <cell r="D724" t="str">
            <v>6812</v>
          </cell>
          <cell r="E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F724">
            <v>1372.27</v>
          </cell>
          <cell r="G724" t="str">
            <v>6812</v>
          </cell>
          <cell r="H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I724">
            <v>1841.61</v>
          </cell>
          <cell r="K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L724">
            <v>7896.08</v>
          </cell>
          <cell r="N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O724">
            <v>2955.15</v>
          </cell>
          <cell r="Q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R724">
            <v>2321.7399999999998</v>
          </cell>
          <cell r="T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U724">
            <v>2120.38</v>
          </cell>
          <cell r="W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X724">
            <v>787.91</v>
          </cell>
          <cell r="Z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AA724">
            <v>252.45</v>
          </cell>
          <cell r="AC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AD724">
            <v>2512.38</v>
          </cell>
          <cell r="AF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AG724">
            <v>567.15</v>
          </cell>
          <cell r="AI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AJ724">
            <v>642.70000000000005</v>
          </cell>
          <cell r="AM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AN724">
            <v>1818.59</v>
          </cell>
          <cell r="AP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AQ724">
            <v>177.34</v>
          </cell>
          <cell r="AS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AT724">
            <v>4731.25</v>
          </cell>
          <cell r="AV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AW724">
            <v>913.38</v>
          </cell>
          <cell r="AY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AZ724">
            <v>4155.62</v>
          </cell>
          <cell r="BB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BC724">
            <v>3440.09</v>
          </cell>
          <cell r="BE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BF724">
            <v>1764.22</v>
          </cell>
          <cell r="BH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BI724">
            <v>5171.34</v>
          </cell>
          <cell r="BK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BL724">
            <v>2858.71</v>
          </cell>
          <cell r="BN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BO724">
            <v>6519.31</v>
          </cell>
          <cell r="BQ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BR724">
            <v>4736.7299999999996</v>
          </cell>
          <cell r="BT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BU724">
            <v>5541.3</v>
          </cell>
          <cell r="BW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BX724">
            <v>1383.14</v>
          </cell>
          <cell r="BZ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CA724">
            <v>408.66</v>
          </cell>
          <cell r="CC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CD724">
            <v>3505.09</v>
          </cell>
        </row>
        <row r="725">
          <cell r="A725" t="str">
            <v>6813</v>
          </cell>
          <cell r="B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C725">
            <v>100903.34</v>
          </cell>
          <cell r="D725" t="str">
            <v>6813</v>
          </cell>
          <cell r="E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F725">
            <v>56691.3</v>
          </cell>
          <cell r="G725" t="str">
            <v>6813</v>
          </cell>
          <cell r="H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I725">
            <v>127300.11</v>
          </cell>
          <cell r="K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L725">
            <v>96345.98</v>
          </cell>
          <cell r="N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O725">
            <v>107850.06</v>
          </cell>
          <cell r="Q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R725">
            <v>119657.72</v>
          </cell>
          <cell r="T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U725">
            <v>94107.91</v>
          </cell>
          <cell r="W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X725">
            <v>115778.39</v>
          </cell>
          <cell r="Z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AA725">
            <v>73842.509999999995</v>
          </cell>
          <cell r="AC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AD725">
            <v>150013.94</v>
          </cell>
          <cell r="AF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AG725">
            <v>106184.58</v>
          </cell>
          <cell r="AI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AJ725">
            <v>35855.089999999997</v>
          </cell>
          <cell r="AM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AN725">
            <v>80119.64</v>
          </cell>
          <cell r="AP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AQ725">
            <v>95371.98</v>
          </cell>
          <cell r="AS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AT725">
            <v>103656.02</v>
          </cell>
          <cell r="AV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AW725">
            <v>104929.94</v>
          </cell>
          <cell r="AY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AZ725">
            <v>76111.89</v>
          </cell>
          <cell r="BB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BC725">
            <v>153245.93</v>
          </cell>
          <cell r="BE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BF725">
            <v>90107.32</v>
          </cell>
          <cell r="BH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BI725">
            <v>116325.99</v>
          </cell>
          <cell r="BK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BL725">
            <v>130924.85</v>
          </cell>
          <cell r="BN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BO725">
            <v>61640.95</v>
          </cell>
          <cell r="BQ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BR725">
            <v>143769.87</v>
          </cell>
          <cell r="BT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BU725">
            <v>44362.51</v>
          </cell>
          <cell r="BW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BX725">
            <v>84828.94</v>
          </cell>
          <cell r="BZ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CA725">
            <v>63645.53</v>
          </cell>
          <cell r="CC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CD725">
            <v>87888.94</v>
          </cell>
        </row>
        <row r="726">
          <cell r="A726" t="str">
            <v>6814</v>
          </cell>
          <cell r="B726" t="str">
            <v>6814 Слюда оброблена та вироби з неї, включаючи агломеровану або регенеровану слюду на паперовій, картонній чи іншій основі або без неї:</v>
          </cell>
          <cell r="C726">
            <v>601.20000000000005</v>
          </cell>
          <cell r="D726" t="str">
            <v>6814</v>
          </cell>
          <cell r="E726" t="str">
            <v>6814 Слюда оброблена та вироби з неї, включаючи агломеровану або регенеровану слюду на паперовій, картонній чи іншій основі або без неї:</v>
          </cell>
          <cell r="F726">
            <v>390.7</v>
          </cell>
          <cell r="G726" t="str">
            <v>6814</v>
          </cell>
          <cell r="H726" t="str">
            <v>6814 Слюда оброблена та вироби з неї, включаючи агломеровану або регенеровану слюду на паперовій, картонній чи іншій основі або без неї:</v>
          </cell>
          <cell r="I726">
            <v>2161.9499999999998</v>
          </cell>
          <cell r="K726" t="str">
            <v>6814 Слюда оброблена та вироби з неї, включаючи агломеровану або регенеровану слюду на паперовій, картонній чи іншій основі або без неї:</v>
          </cell>
          <cell r="L726">
            <v>2474.6</v>
          </cell>
          <cell r="N726" t="str">
            <v>6814 Слюда оброблена та вироби з неї, включаючи агломеровану або регенеровану слюду на паперовій, картонній чи іншій основі або без неї:</v>
          </cell>
          <cell r="O726">
            <v>1424.45</v>
          </cell>
          <cell r="Q726" t="str">
            <v>6814 Слюда оброблена та вироби з неї, включаючи агломеровану або регенеровану слюду на паперовій, картонній чи іншій основі або без неї:</v>
          </cell>
          <cell r="R726">
            <v>2011.02</v>
          </cell>
          <cell r="T726" t="str">
            <v>6814 Слюда оброблена та вироби з неї, включаючи агломеровану або регенеровану слюду на паперовій, картонній чи іншій основі або без неї:</v>
          </cell>
          <cell r="U726">
            <v>2026.2</v>
          </cell>
          <cell r="W726" t="str">
            <v>6814 Слюда оброблена та вироби з неї, включаючи агломеровану або регенеровану слюду на паперовій, картонній чи іншій основі або без неї:</v>
          </cell>
          <cell r="X726">
            <v>3900.73</v>
          </cell>
          <cell r="Z726" t="str">
            <v>6814 Слюда оброблена та вироби з неї, включаючи агломеровану або регенеровану слюду на паперовій, картонній чи іншій основі або без неї:</v>
          </cell>
          <cell r="AA726">
            <v>2353.5</v>
          </cell>
          <cell r="AC726" t="str">
            <v>6814 Слюда оброблена та вироби з неї, включаючи агломеровану або регенеровану слюду на паперовій, картонній чи іншій основі або без неї:</v>
          </cell>
          <cell r="AD726">
            <v>5134.1000000000004</v>
          </cell>
          <cell r="AF726" t="str">
            <v>6814 Слюда оброблена та вироби з неї, включаючи агломеровану або регенеровану слюду на паперовій, картонній чи іншій основі або без неї:</v>
          </cell>
          <cell r="AG726">
            <v>5251.4000000000005</v>
          </cell>
          <cell r="AI726" t="str">
            <v>6814 Слюда оброблена та вироби з неї, включаючи агломеровану або регенеровану слюду на паперовій, картонній чи іншій основі або без неї:</v>
          </cell>
          <cell r="AJ726">
            <v>138.6</v>
          </cell>
          <cell r="AM726" t="str">
            <v>6814 Слюда оброблена та вироби з неї, включаючи агломеровану або регенеровану слюду на паперовій, картонній чи іншій основі або без неї:</v>
          </cell>
          <cell r="AN726">
            <v>2313.6999999999998</v>
          </cell>
          <cell r="AP726" t="str">
            <v>6814 Слюда оброблена та вироби з неї, включаючи агломеровану або регенеровану слюду на паперовій, картонній чи іншій основі або без неї:</v>
          </cell>
          <cell r="AQ726">
            <v>3343.1</v>
          </cell>
          <cell r="AS726" t="str">
            <v>6814 Слюда оброблена та вироби з неї, включаючи агломеровану або регенеровану слюду на паперовій, картонній чи іншій основі або без неї:</v>
          </cell>
          <cell r="AT726">
            <v>2930.95</v>
          </cell>
          <cell r="AV726" t="str">
            <v>6814 Слюда оброблена та вироби з неї, включаючи агломеровану або регенеровану слюду на паперовій, картонній чи іншій основі або без неї:</v>
          </cell>
          <cell r="AW726">
            <v>1432.6</v>
          </cell>
          <cell r="AY726" t="str">
            <v>6814 Слюда оброблена та вироби з неї, включаючи агломеровану або регенеровану слюду на паперовій, картонній чи іншій основі або без неї:</v>
          </cell>
          <cell r="AZ726">
            <v>5076.7</v>
          </cell>
          <cell r="BB726" t="str">
            <v>6814 Слюда оброблена та вироби з неї, включаючи агломеровану або регенеровану слюду на паперовій, картонній чи іншій основі або без неї:</v>
          </cell>
          <cell r="BC726">
            <v>1481</v>
          </cell>
          <cell r="BE726" t="str">
            <v>6814 Слюда оброблена та вироби з неї, включаючи агломеровану або регенеровану слюду на паперовій, картонній чи іншій основі або без неї:</v>
          </cell>
          <cell r="BF726">
            <v>2953.8</v>
          </cell>
          <cell r="BH726" t="str">
            <v>6814 Слюда оброблена та вироби з неї, включаючи агломеровану або регенеровану слюду на паперовій, картонній чи іншій основі або без неї:</v>
          </cell>
          <cell r="BI726">
            <v>1313.7</v>
          </cell>
          <cell r="BK726" t="str">
            <v>6814 Слюда оброблена та вироби з неї, включаючи агломеровану або регенеровану слюду на паперовій, картонній чи іншій основі або без неї:</v>
          </cell>
          <cell r="BL726">
            <v>2386.69</v>
          </cell>
          <cell r="BN726" t="str">
            <v>6814 Слюда оброблена та вироби з неї, включаючи агломеровану або регенеровану слюду на паперовій, картонній чи іншій основі або без неї:</v>
          </cell>
          <cell r="BO726">
            <v>3212.66</v>
          </cell>
          <cell r="BQ726" t="str">
            <v>6814 Слюда оброблена та вироби з неї, включаючи агломеровану або регенеровану слюду на паперовій, картонній чи іншій основі або без неї:</v>
          </cell>
          <cell r="BR726">
            <v>2314</v>
          </cell>
          <cell r="BT726" t="str">
            <v>6814 Слюда оброблена та вироби з неї, включаючи агломеровану або регенеровану слюду на паперовій, картонній чи іншій основі або без неї:</v>
          </cell>
          <cell r="BU726">
            <v>2109.8000000000002</v>
          </cell>
          <cell r="BW726" t="str">
            <v>6814 Слюда оброблена та вироби з неї, включаючи агломеровану або регенеровану слюду на паперовій, картонній чи іншій основі або без неї:</v>
          </cell>
          <cell r="BX726">
            <v>2076.4499999999998</v>
          </cell>
          <cell r="BZ726" t="str">
            <v>6814 Слюда оброблена та вироби з неї, включаючи агломеровану або регенеровану слюду на паперовій, картонній чи іншій основі або без неї:</v>
          </cell>
          <cell r="CA726">
            <v>4196.4400000000014</v>
          </cell>
          <cell r="CC726" t="str">
            <v>6814 Слюда оброблена та вироби з неї, включаючи агломеровану або регенеровану слюду на паперовій, картонній чи іншій основі або без неї:</v>
          </cell>
          <cell r="CD726">
            <v>2452.1999999999998</v>
          </cell>
        </row>
        <row r="727">
          <cell r="A727" t="str">
            <v>6815</v>
          </cell>
          <cell r="B727" t="str">
            <v>6815 Вироби з каменю або інших мінеральних речовин (включаючи вуглецеві волокна, вироби з цих матеріалів і торфу), в іншому місці не зазначені:</v>
          </cell>
          <cell r="C727">
            <v>91878.92</v>
          </cell>
          <cell r="D727" t="str">
            <v>6815</v>
          </cell>
          <cell r="E727" t="str">
            <v>6815 Вироби з каменю або інших мінеральних речовин (включаючи вуглецеві волокна, вироби з цих матеріалів і торфу), в іншому місці не зазначені:</v>
          </cell>
          <cell r="F727">
            <v>85086.8</v>
          </cell>
          <cell r="G727" t="str">
            <v>6815</v>
          </cell>
          <cell r="H727" t="str">
            <v>6815 Вироби з каменю або інших мінеральних речовин (включаючи вуглецеві волокна, вироби з цих матеріалів і торфу), в іншому місці не зазначені:</v>
          </cell>
          <cell r="I727">
            <v>120476.84</v>
          </cell>
          <cell r="K727" t="str">
            <v>6815 Вироби з каменю або інших мінеральних речовин (включаючи вуглецеві волокна, вироби з цих матеріалів і торфу), в іншому місці не зазначені:</v>
          </cell>
          <cell r="L727">
            <v>94945.27</v>
          </cell>
          <cell r="N727" t="str">
            <v>6815 Вироби з каменю або інших мінеральних речовин (включаючи вуглецеві волокна, вироби з цих матеріалів і торфу), в іншому місці не зазначені:</v>
          </cell>
          <cell r="O727">
            <v>114816.97</v>
          </cell>
          <cell r="Q727" t="str">
            <v>6815 Вироби з каменю або інших мінеральних речовин (включаючи вуглецеві волокна, вироби з цих матеріалів і торфу), в іншому місці не зазначені:</v>
          </cell>
          <cell r="R727">
            <v>152227.24</v>
          </cell>
          <cell r="T727" t="str">
            <v>6815 Вироби з каменю або інших мінеральних речовин (включаючи вуглецеві волокна, вироби з цих матеріалів і торфу), в іншому місці не зазначені:</v>
          </cell>
          <cell r="U727">
            <v>155124.57</v>
          </cell>
          <cell r="W727" t="str">
            <v>6815 Вироби з каменю або інших мінеральних речовин (включаючи вуглецеві волокна, вироби з цих матеріалів і торфу), в іншому місці не зазначені:</v>
          </cell>
          <cell r="X727">
            <v>101055.4</v>
          </cell>
          <cell r="Z727" t="str">
            <v>6815 Вироби з каменю або інших мінеральних речовин (включаючи вуглецеві волокна, вироби з цих матеріалів і торфу), в іншому місці не зазначені:</v>
          </cell>
          <cell r="AA727">
            <v>154986.85</v>
          </cell>
          <cell r="AC727" t="str">
            <v>6815 Вироби з каменю або інших мінеральних речовин (включаючи вуглецеві волокна, вироби з цих матеріалів і торфу), в іншому місці не зазначені:</v>
          </cell>
          <cell r="AD727">
            <v>69590.100000000006</v>
          </cell>
          <cell r="AF727" t="str">
            <v>6815 Вироби з каменю або інших мінеральних речовин (включаючи вуглецеві волокна, вироби з цих матеріалів і торфу), в іншому місці не зазначені:</v>
          </cell>
          <cell r="AG727">
            <v>100472.51</v>
          </cell>
          <cell r="AI727" t="str">
            <v>6815 Вироби з каменю або інших мінеральних речовин (включаючи вуглецеві волокна, вироби з цих матеріалів і торфу), в іншому місці не зазначені:</v>
          </cell>
          <cell r="AJ727">
            <v>91235.27</v>
          </cell>
          <cell r="AM727" t="str">
            <v>6815 Вироби з каменю або інших мінеральних речовин (включаючи вуглецеві волокна, вироби з цих матеріалів і торфу), в іншому місці не зазначені:</v>
          </cell>
          <cell r="AN727">
            <v>48273.87</v>
          </cell>
          <cell r="AP727" t="str">
            <v>6815 Вироби з каменю або інших мінеральних речовин (включаючи вуглецеві волокна, вироби з цих матеріалів і торфу), в іншому місці не зазначені:</v>
          </cell>
          <cell r="AQ727">
            <v>108489.19</v>
          </cell>
          <cell r="AS727" t="str">
            <v>6815 Вироби з каменю або інших мінеральних речовин (включаючи вуглецеві волокна, вироби з цих матеріалів і торфу), в іншому місці не зазначені:</v>
          </cell>
          <cell r="AT727">
            <v>70397.400000000009</v>
          </cell>
          <cell r="AV727" t="str">
            <v>6815 Вироби з каменю або інших мінеральних речовин (включаючи вуглецеві волокна, вироби з цих матеріалів і торфу), в іншому місці не зазначені:</v>
          </cell>
          <cell r="AW727">
            <v>78554.33</v>
          </cell>
          <cell r="AY727" t="str">
            <v>6815 Вироби з каменю або інших мінеральних речовин (включаючи вуглецеві волокна, вироби з цих матеріалів і торфу), в іншому місці не зазначені:</v>
          </cell>
          <cell r="AZ727">
            <v>161942.48000000001</v>
          </cell>
          <cell r="BB727" t="str">
            <v>6815 Вироби з каменю або інших мінеральних речовин (включаючи вуглецеві волокна, вироби з цих матеріалів і торфу), в іншому місці не зазначені:</v>
          </cell>
          <cell r="BC727">
            <v>214260.6</v>
          </cell>
          <cell r="BE727" t="str">
            <v>6815 Вироби з каменю або інших мінеральних речовин (включаючи вуглецеві волокна, вироби з цих матеріалів і торфу), в іншому місці не зазначені:</v>
          </cell>
          <cell r="BF727">
            <v>109729.66</v>
          </cell>
          <cell r="BH727" t="str">
            <v>6815 Вироби з каменю або інших мінеральних речовин (включаючи вуглецеві волокна, вироби з цих матеріалів і торфу), в іншому місці не зазначені:</v>
          </cell>
          <cell r="BI727">
            <v>147241.89000000001</v>
          </cell>
          <cell r="BK727" t="str">
            <v>6815 Вироби з каменю або інших мінеральних речовин (включаючи вуглецеві волокна, вироби з цих матеріалів і торфу), в іншому місці не зазначені:</v>
          </cell>
          <cell r="BL727">
            <v>148522.44</v>
          </cell>
          <cell r="BN727" t="str">
            <v>6815 Вироби з каменю або інших мінеральних речовин (включаючи вуглецеві волокна, вироби з цих матеріалів і торфу), в іншому місці не зазначені:</v>
          </cell>
          <cell r="BO727">
            <v>183202.23</v>
          </cell>
          <cell r="BQ727" t="str">
            <v>6815 Вироби з каменю або інших мінеральних речовин (включаючи вуглецеві волокна, вироби з цих матеріалів і торфу), в іншому місці не зазначені:</v>
          </cell>
          <cell r="BR727">
            <v>119170</v>
          </cell>
          <cell r="BT727" t="str">
            <v>6815 Вироби з каменю або інших мінеральних речовин (включаючи вуглецеві волокна, вироби з цих матеріалів і торфу), в іншому місці не зазначені:</v>
          </cell>
          <cell r="BU727">
            <v>73565.11</v>
          </cell>
          <cell r="BW727" t="str">
            <v>6815 Вироби з каменю або інших мінеральних речовин (включаючи вуглецеві волокна, вироби з цих матеріалів і торфу), в іншому місці не зазначені:</v>
          </cell>
          <cell r="BX727">
            <v>104579.93</v>
          </cell>
          <cell r="BZ727" t="str">
            <v>6815 Вироби з каменю або інших мінеральних речовин (включаючи вуглецеві волокна, вироби з цих матеріалів і торфу), в іншому місці не зазначені:</v>
          </cell>
          <cell r="CA727">
            <v>146029.54999999999</v>
          </cell>
          <cell r="CC727" t="str">
            <v>6815 Вироби з каменю або інших мінеральних речовин (включаючи вуглецеві волокна, вироби з цих матеріалів і торфу), в іншому місці не зазначені:</v>
          </cell>
          <cell r="CD727">
            <v>173208.02</v>
          </cell>
        </row>
        <row r="728">
          <cell r="A728" t="str">
            <v>6901</v>
          </cell>
          <cell r="B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C728">
            <v>0</v>
          </cell>
          <cell r="D728" t="str">
            <v>6901</v>
          </cell>
          <cell r="E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F728">
            <v>0</v>
          </cell>
          <cell r="G728" t="str">
            <v>6901</v>
          </cell>
          <cell r="H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I728">
            <v>0</v>
          </cell>
          <cell r="K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L728">
            <v>0</v>
          </cell>
          <cell r="N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O728">
            <v>0</v>
          </cell>
          <cell r="Q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R728">
            <v>0</v>
          </cell>
          <cell r="T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U728">
            <v>0</v>
          </cell>
          <cell r="W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X728">
            <v>0</v>
          </cell>
          <cell r="Z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AA728">
            <v>0</v>
          </cell>
          <cell r="AC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AD728">
            <v>0</v>
          </cell>
          <cell r="AF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AG728">
            <v>10900</v>
          </cell>
          <cell r="AI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AJ728">
            <v>0</v>
          </cell>
          <cell r="AM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AN728">
            <v>20700</v>
          </cell>
          <cell r="AP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AQ728">
            <v>0</v>
          </cell>
          <cell r="AS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AT728">
            <v>0</v>
          </cell>
          <cell r="AV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AW728">
            <v>0</v>
          </cell>
          <cell r="AY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AZ728">
            <v>0</v>
          </cell>
          <cell r="BB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BC728">
            <v>0</v>
          </cell>
          <cell r="BE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BF728">
            <v>0</v>
          </cell>
          <cell r="BH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BI728">
            <v>0</v>
          </cell>
          <cell r="BK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BL728">
            <v>0</v>
          </cell>
          <cell r="BN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BO728">
            <v>2907.94</v>
          </cell>
          <cell r="BQ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BR728">
            <v>0</v>
          </cell>
          <cell r="BT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BU728">
            <v>0</v>
          </cell>
          <cell r="BW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BX728">
            <v>0</v>
          </cell>
          <cell r="BZ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CA728">
            <v>0</v>
          </cell>
          <cell r="CC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CD728">
            <v>18700</v>
          </cell>
        </row>
        <row r="729">
          <cell r="A729" t="str">
            <v>6902</v>
          </cell>
          <cell r="B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C729">
            <v>2679863</v>
          </cell>
          <cell r="D729" t="str">
            <v>6902</v>
          </cell>
          <cell r="E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F729">
            <v>1637860.27</v>
          </cell>
          <cell r="G729" t="str">
            <v>6902</v>
          </cell>
          <cell r="H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I729">
            <v>2493518</v>
          </cell>
          <cell r="K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L729">
            <v>3464119.61</v>
          </cell>
          <cell r="N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O729">
            <v>4541768</v>
          </cell>
          <cell r="Q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R729">
            <v>5246762.8899999997</v>
          </cell>
          <cell r="T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U729">
            <v>4713570</v>
          </cell>
          <cell r="W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X729">
            <v>3097287</v>
          </cell>
          <cell r="Z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AA729">
            <v>3451516</v>
          </cell>
          <cell r="AC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AD729">
            <v>2489265</v>
          </cell>
          <cell r="AF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AG729">
            <v>3890424</v>
          </cell>
          <cell r="AI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AJ729">
            <v>4047161.5</v>
          </cell>
          <cell r="AM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AN729">
            <v>2185944</v>
          </cell>
          <cell r="AP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AQ729">
            <v>3828898</v>
          </cell>
          <cell r="AS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AT729">
            <v>4123477</v>
          </cell>
          <cell r="AV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AW729">
            <v>3795106</v>
          </cell>
          <cell r="AY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AZ729">
            <v>2567708</v>
          </cell>
          <cell r="BB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BC729">
            <v>3734485.31</v>
          </cell>
          <cell r="BE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BF729">
            <v>4288276.0999999996</v>
          </cell>
          <cell r="BH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BI729">
            <v>4197770</v>
          </cell>
          <cell r="BK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BL729">
            <v>4744969</v>
          </cell>
          <cell r="BN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BO729">
            <v>3466363.9</v>
          </cell>
          <cell r="BQ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BR729">
            <v>2894811.45</v>
          </cell>
          <cell r="BT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BU729">
            <v>3436149.9</v>
          </cell>
          <cell r="BW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BX729">
            <v>3260994</v>
          </cell>
          <cell r="BZ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CA729">
            <v>3670476</v>
          </cell>
          <cell r="CC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CD729">
            <v>2853771</v>
          </cell>
        </row>
        <row r="730">
          <cell r="A730" t="str">
            <v>6903</v>
          </cell>
          <cell r="B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C730">
            <v>48334</v>
          </cell>
          <cell r="D730" t="str">
            <v>6903</v>
          </cell>
          <cell r="E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F730">
            <v>114543.6</v>
          </cell>
          <cell r="G730" t="str">
            <v>6903</v>
          </cell>
          <cell r="H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I730">
            <v>81130.28</v>
          </cell>
          <cell r="K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L730">
            <v>55636.99</v>
          </cell>
          <cell r="N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O730">
            <v>92636.83</v>
          </cell>
          <cell r="Q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R730">
            <v>58763.56</v>
          </cell>
          <cell r="T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U730">
            <v>56815.16</v>
          </cell>
          <cell r="W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X730">
            <v>139448.4</v>
          </cell>
          <cell r="Z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AA730">
            <v>93490.2</v>
          </cell>
          <cell r="AC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AD730">
            <v>80510.040000000008</v>
          </cell>
          <cell r="AF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AG730">
            <v>60446.44</v>
          </cell>
          <cell r="AI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AJ730">
            <v>67477</v>
          </cell>
          <cell r="AM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AN730">
            <v>18359</v>
          </cell>
          <cell r="AP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AQ730">
            <v>26189.1</v>
          </cell>
          <cell r="AS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AT730">
            <v>30698</v>
          </cell>
          <cell r="AV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AW730">
            <v>199075.02</v>
          </cell>
          <cell r="AY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AZ730">
            <v>112754.6</v>
          </cell>
          <cell r="BB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BC730">
            <v>204413.32</v>
          </cell>
          <cell r="BE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BF730">
            <v>148366.82</v>
          </cell>
          <cell r="BH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BI730">
            <v>77114.400000000009</v>
          </cell>
          <cell r="BK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BL730">
            <v>198472.95</v>
          </cell>
          <cell r="BN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BO730">
            <v>40097.72</v>
          </cell>
          <cell r="BQ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BR730">
            <v>359698.47</v>
          </cell>
          <cell r="BT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BU730">
            <v>36912.400000000001</v>
          </cell>
          <cell r="BW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BX730">
            <v>638764</v>
          </cell>
          <cell r="BZ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CA730">
            <v>798664.8</v>
          </cell>
          <cell r="CC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CD730">
            <v>102016.4</v>
          </cell>
        </row>
        <row r="731">
          <cell r="A731" t="str">
            <v>6904</v>
          </cell>
          <cell r="B731" t="str">
            <v>6904 Цегла будівельна, блоки для підлоги, плитки несучі або облицьовувальні та аналогічні вироби з кераміки:</v>
          </cell>
          <cell r="C731">
            <v>1297334</v>
          </cell>
          <cell r="D731" t="str">
            <v>6904</v>
          </cell>
          <cell r="E731" t="str">
            <v>6904 Цегла будівельна, блоки для підлоги, плитки несучі або облицьовувальні та аналогічні вироби з кераміки:</v>
          </cell>
          <cell r="F731">
            <v>4262257.8</v>
          </cell>
          <cell r="G731" t="str">
            <v>6904</v>
          </cell>
          <cell r="H731" t="str">
            <v>6904 Цегла будівельна, блоки для підлоги, плитки несучі або облицьовувальні та аналогічні вироби з кераміки:</v>
          </cell>
          <cell r="I731">
            <v>6657053</v>
          </cell>
          <cell r="K731" t="str">
            <v>6904 Цегла будівельна, блоки для підлоги, плитки несучі або облицьовувальні та аналогічні вироби з кераміки:</v>
          </cell>
          <cell r="L731">
            <v>6315514.2000000002</v>
          </cell>
          <cell r="N731" t="str">
            <v>6904 Цегла будівельна, блоки для підлоги, плитки несучі або облицьовувальні та аналогічні вироби з кераміки:</v>
          </cell>
          <cell r="O731">
            <v>7397879.7999999998</v>
          </cell>
          <cell r="Q731" t="str">
            <v>6904 Цегла будівельна, блоки для підлоги, плитки несучі або облицьовувальні та аналогічні вироби з кераміки:</v>
          </cell>
          <cell r="R731">
            <v>7667795</v>
          </cell>
          <cell r="T731" t="str">
            <v>6904 Цегла будівельна, блоки для підлоги, плитки несучі або облицьовувальні та аналогічні вироби з кераміки:</v>
          </cell>
          <cell r="U731">
            <v>8292170.2000000002</v>
          </cell>
          <cell r="W731" t="str">
            <v>6904 Цегла будівельна, блоки для підлоги, плитки несучі або облицьовувальні та аналогічні вироби з кераміки:</v>
          </cell>
          <cell r="X731">
            <v>6353368.1500000004</v>
          </cell>
          <cell r="Z731" t="str">
            <v>6904 Цегла будівельна, блоки для підлоги, плитки несучі або облицьовувальні та аналогічні вироби з кераміки:</v>
          </cell>
          <cell r="AA731">
            <v>6205657.4000000004</v>
          </cell>
          <cell r="AC731" t="str">
            <v>6904 Цегла будівельна, блоки для підлоги, плитки несучі або облицьовувальні та аналогічні вироби з кераміки:</v>
          </cell>
          <cell r="AD731">
            <v>3769504.2</v>
          </cell>
          <cell r="AF731" t="str">
            <v>6904 Цегла будівельна, блоки для підлоги, плитки несучі або облицьовувальні та аналогічні вироби з кераміки:</v>
          </cell>
          <cell r="AG731">
            <v>3430066.2</v>
          </cell>
          <cell r="AI731" t="str">
            <v>6904 Цегла будівельна, блоки для підлоги, плитки несучі або облицьовувальні та аналогічні вироби з кераміки:</v>
          </cell>
          <cell r="AJ731">
            <v>3059282</v>
          </cell>
          <cell r="AM731" t="str">
            <v>6904 Цегла будівельна, блоки для підлоги, плитки несучі або облицьовувальні та аналогічні вироби з кераміки:</v>
          </cell>
          <cell r="AN731">
            <v>2079334.6</v>
          </cell>
          <cell r="AP731" t="str">
            <v>6904 Цегла будівельна, блоки для підлоги, плитки несучі або облицьовувальні та аналогічні вироби з кераміки:</v>
          </cell>
          <cell r="AQ731">
            <v>3809606.6</v>
          </cell>
          <cell r="AS731" t="str">
            <v>6904 Цегла будівельна, блоки для підлоги, плитки несучі або облицьовувальні та аналогічні вироби з кераміки:</v>
          </cell>
          <cell r="AT731">
            <v>4226920.2</v>
          </cell>
          <cell r="AV731" t="str">
            <v>6904 Цегла будівельна, блоки для підлоги, плитки несучі або облицьовувальні та аналогічні вироби з кераміки:</v>
          </cell>
          <cell r="AW731">
            <v>4281708.5999999996</v>
          </cell>
          <cell r="AY731" t="str">
            <v>6904 Цегла будівельна, блоки для підлоги, плитки несучі або облицьовувальні та аналогічні вироби з кераміки:</v>
          </cell>
          <cell r="AZ731">
            <v>4173534.22</v>
          </cell>
          <cell r="BB731" t="str">
            <v>6904 Цегла будівельна, блоки для підлоги, плитки несучі або облицьовувальні та аналогічні вироби з кераміки:</v>
          </cell>
          <cell r="BC731">
            <v>6208907.7999999998</v>
          </cell>
          <cell r="BE731" t="str">
            <v>6904 Цегла будівельна, блоки для підлоги, плитки несучі або облицьовувальні та аналогічні вироби з кераміки:</v>
          </cell>
          <cell r="BF731">
            <v>5673652.2000000002</v>
          </cell>
          <cell r="BH731" t="str">
            <v>6904 Цегла будівельна, блоки для підлоги, плитки несучі або облицьовувальні та аналогічні вироби з кераміки:</v>
          </cell>
          <cell r="BI731">
            <v>4956754.1000000006</v>
          </cell>
          <cell r="BK731" t="str">
            <v>6904 Цегла будівельна, блоки для підлоги, плитки несучі або облицьовувальні та аналогічні вироби з кераміки:</v>
          </cell>
          <cell r="BL731">
            <v>6525778.5999999996</v>
          </cell>
          <cell r="BN731" t="str">
            <v>6904 Цегла будівельна, блоки для підлоги, плитки несучі або облицьовувальні та аналогічні вироби з кераміки:</v>
          </cell>
          <cell r="BO731">
            <v>3239243.2</v>
          </cell>
          <cell r="BQ731" t="str">
            <v>6904 Цегла будівельна, блоки для підлоги, плитки несучі або облицьовувальні та аналогічні вироби з кераміки:</v>
          </cell>
          <cell r="BR731">
            <v>4834067.6000000006</v>
          </cell>
          <cell r="BT731" t="str">
            <v>6904 Цегла будівельна, блоки для підлоги, плитки несучі або облицьовувальні та аналогічні вироби з кераміки:</v>
          </cell>
          <cell r="BU731">
            <v>2791568.3</v>
          </cell>
          <cell r="BW731" t="str">
            <v>6904 Цегла будівельна, блоки для підлоги, плитки несучі або облицьовувальні та аналогічні вироби з кераміки:</v>
          </cell>
          <cell r="BX731">
            <v>1544920</v>
          </cell>
          <cell r="BZ731" t="str">
            <v>6904 Цегла будівельна, блоки для підлоги, плитки несучі або облицьовувальні та аналогічні вироби з кераміки:</v>
          </cell>
          <cell r="CA731">
            <v>3813868.2</v>
          </cell>
          <cell r="CC731" t="str">
            <v>6904 Цегла будівельна, блоки для підлоги, плитки несучі або облицьовувальні та аналогічні вироби з кераміки:</v>
          </cell>
          <cell r="CD731">
            <v>6880868.4000000004</v>
          </cell>
        </row>
        <row r="732">
          <cell r="A732" t="str">
            <v>6905</v>
          </cell>
          <cell r="B732" t="str">
            <v>6905 Черепиця дахова, складові частини димарів, дефлектори, оздоби архітектурні та інші будівельні керамічні вироби:</v>
          </cell>
          <cell r="C732">
            <v>0</v>
          </cell>
          <cell r="D732" t="str">
            <v>6905</v>
          </cell>
          <cell r="E732" t="str">
            <v>6905 Черепиця дахова, складові частини димарів, дефлектори, оздоби архітектурні та інші будівельні керамічні вироби:</v>
          </cell>
          <cell r="F732">
            <v>0</v>
          </cell>
          <cell r="G732" t="str">
            <v>6905</v>
          </cell>
          <cell r="H732" t="str">
            <v>6905 Черепиця дахова, складові частини димарів, дефлектори, оздоби архітектурні та інші будівельні керамічні вироби:</v>
          </cell>
          <cell r="I732">
            <v>7000</v>
          </cell>
          <cell r="K732" t="str">
            <v>6905 Черепиця дахова, складові частини димарів, дефлектори, оздоби архітектурні та інші будівельні керамічні вироби:</v>
          </cell>
          <cell r="L732">
            <v>0</v>
          </cell>
          <cell r="N732" t="str">
            <v>6905 Черепиця дахова, складові частини димарів, дефлектори, оздоби архітектурні та інші будівельні керамічні вироби:</v>
          </cell>
          <cell r="O732">
            <v>0</v>
          </cell>
          <cell r="Q732" t="str">
            <v>6905 Черепиця дахова, складові частини димарів, дефлектори, оздоби архітектурні та інші будівельні керамічні вироби:</v>
          </cell>
          <cell r="R732">
            <v>0</v>
          </cell>
          <cell r="T732" t="str">
            <v>6905 Черепиця дахова, складові частини димарів, дефлектори, оздоби архітектурні та інші будівельні керамічні вироби:</v>
          </cell>
          <cell r="U732">
            <v>0</v>
          </cell>
          <cell r="W732" t="str">
            <v>6905 Черепиця дахова, складові частини димарів, дефлектори, оздоби архітектурні та інші будівельні керамічні вироби:</v>
          </cell>
          <cell r="X732">
            <v>0</v>
          </cell>
          <cell r="Z732" t="str">
            <v>6905 Черепиця дахова, складові частини димарів, дефлектори, оздоби архітектурні та інші будівельні керамічні вироби:</v>
          </cell>
          <cell r="AA732">
            <v>0</v>
          </cell>
          <cell r="AC732" t="str">
            <v>6905 Черепиця дахова, складові частини димарів, дефлектори, оздоби архітектурні та інші будівельні керамічні вироби:</v>
          </cell>
          <cell r="AD732">
            <v>0</v>
          </cell>
          <cell r="AF732" t="str">
            <v>6905 Черепиця дахова, складові частини димарів, дефлектори, оздоби архітектурні та інші будівельні керамічні вироби:</v>
          </cell>
          <cell r="AG732">
            <v>0</v>
          </cell>
          <cell r="AI732" t="str">
            <v>6905 Черепиця дахова, складові частини димарів, дефлектори, оздоби архітектурні та інші будівельні керамічні вироби:</v>
          </cell>
          <cell r="AJ732">
            <v>100</v>
          </cell>
          <cell r="AM732" t="str">
            <v>6905 Черепиця дахова, складові частини димарів, дефлектори, оздоби архітектурні та інші будівельні керамічні вироби:</v>
          </cell>
          <cell r="AN732">
            <v>0</v>
          </cell>
          <cell r="AP732" t="str">
            <v>6905 Черепиця дахова, складові частини димарів, дефлектори, оздоби архітектурні та інші будівельні керамічні вироби:</v>
          </cell>
          <cell r="AQ732">
            <v>0</v>
          </cell>
          <cell r="AS732" t="str">
            <v>6905 Черепиця дахова, складові частини димарів, дефлектори, оздоби архітектурні та інші будівельні керамічні вироби:</v>
          </cell>
          <cell r="AT732">
            <v>0</v>
          </cell>
          <cell r="AV732" t="str">
            <v>6905 Черепиця дахова, складові частини димарів, дефлектори, оздоби архітектурні та інші будівельні керамічні вироби:</v>
          </cell>
          <cell r="AW732">
            <v>0</v>
          </cell>
          <cell r="AY732" t="str">
            <v>6905 Черепиця дахова, складові частини димарів, дефлектори, оздоби архітектурні та інші будівельні керамічні вироби:</v>
          </cell>
          <cell r="AZ732">
            <v>10187</v>
          </cell>
          <cell r="BB732" t="str">
            <v>6905 Черепиця дахова, складові частини димарів, дефлектори, оздоби архітектурні та інші будівельні керамічні вироби:</v>
          </cell>
          <cell r="BC732">
            <v>1700</v>
          </cell>
          <cell r="BE732" t="str">
            <v>6905 Черепиця дахова, складові частини димарів, дефлектори, оздоби архітектурні та інші будівельні керамічні вироби:</v>
          </cell>
          <cell r="BF732">
            <v>24</v>
          </cell>
          <cell r="BH732" t="str">
            <v>6905 Черепиця дахова, складові частини димарів, дефлектори, оздоби архітектурні та інші будівельні керамічні вироби:</v>
          </cell>
          <cell r="BI732">
            <v>0</v>
          </cell>
          <cell r="BK732" t="str">
            <v>6905 Черепиця дахова, складові частини димарів, дефлектори, оздоби архітектурні та інші будівельні керамічні вироби:</v>
          </cell>
          <cell r="BL732">
            <v>100</v>
          </cell>
          <cell r="BN732" t="str">
            <v>6905 Черепиця дахова, складові частини димарів, дефлектори, оздоби архітектурні та інші будівельні керамічні вироби:</v>
          </cell>
          <cell r="BO732">
            <v>3910.4</v>
          </cell>
          <cell r="BQ732" t="str">
            <v>6905 Черепиця дахова, складові частини димарів, дефлектори, оздоби архітектурні та інші будівельні керамічні вироби:</v>
          </cell>
          <cell r="BR732">
            <v>0</v>
          </cell>
          <cell r="BT732" t="str">
            <v>6905 Черепиця дахова, складові частини димарів, дефлектори, оздоби архітектурні та інші будівельні керамічні вироби:</v>
          </cell>
          <cell r="BU732">
            <v>0</v>
          </cell>
          <cell r="BW732" t="str">
            <v>6905 Черепиця дахова, складові частини димарів, дефлектори, оздоби архітектурні та інші будівельні керамічні вироби:</v>
          </cell>
          <cell r="BX732">
            <v>0</v>
          </cell>
          <cell r="BZ732" t="str">
            <v>6905 Черепиця дахова, складові частини димарів, дефлектори, оздоби архітектурні та інші будівельні керамічні вироби:</v>
          </cell>
          <cell r="CA732">
            <v>0</v>
          </cell>
          <cell r="CC732" t="str">
            <v>6905 Черепиця дахова, складові частини димарів, дефлектори, оздоби архітектурні та інші будівельні керамічні вироби:</v>
          </cell>
          <cell r="CD732">
            <v>0</v>
          </cell>
        </row>
        <row r="733">
          <cell r="A733" t="str">
            <v>6906</v>
          </cell>
          <cell r="B733" t="str">
            <v>6906 Труби керамічні, трубопроводи ізоляційні, водовідводи і фітинги труб</v>
          </cell>
          <cell r="C733">
            <v>0</v>
          </cell>
          <cell r="D733" t="str">
            <v>6906</v>
          </cell>
          <cell r="E733" t="str">
            <v>6906 Труби керамічні, трубопроводи ізоляційні, водовідводи і фітинги труб</v>
          </cell>
          <cell r="F733">
            <v>0</v>
          </cell>
          <cell r="G733" t="str">
            <v>6906</v>
          </cell>
          <cell r="H733" t="str">
            <v>6906 Труби керамічні, трубопроводи ізоляційні, водовідводи і фітинги труб</v>
          </cell>
          <cell r="I733">
            <v>0</v>
          </cell>
          <cell r="K733" t="str">
            <v>6906 Труби керамічні, трубопроводи ізоляційні, водовідводи і фітинги труб</v>
          </cell>
          <cell r="L733">
            <v>0</v>
          </cell>
          <cell r="N733" t="str">
            <v>6906 Труби керамічні, трубопроводи ізоляційні, водовідводи і фітинги труб</v>
          </cell>
          <cell r="O733">
            <v>0</v>
          </cell>
          <cell r="Q733" t="str">
            <v>6906 Труби керамічні, трубопроводи ізоляційні, водовідводи і фітинги труб</v>
          </cell>
          <cell r="R733">
            <v>0</v>
          </cell>
          <cell r="T733" t="str">
            <v>6906 Труби керамічні, трубопроводи ізоляційні, водовідводи і фітинги труб</v>
          </cell>
          <cell r="U733">
            <v>0</v>
          </cell>
          <cell r="W733" t="str">
            <v>6906 Труби керамічні, трубопроводи ізоляційні, водовідводи і фітинги труб</v>
          </cell>
          <cell r="X733">
            <v>0</v>
          </cell>
          <cell r="Z733" t="str">
            <v>6906 Труби керамічні, трубопроводи ізоляційні, водовідводи і фітинги труб</v>
          </cell>
          <cell r="AA733">
            <v>0</v>
          </cell>
          <cell r="AC733" t="str">
            <v>6906 Труби керамічні, трубопроводи ізоляційні, водовідводи і фітинги труб</v>
          </cell>
          <cell r="AD733">
            <v>0</v>
          </cell>
          <cell r="AF733" t="str">
            <v>6906 Труби керамічні, трубопроводи ізоляційні, водовідводи і фітинги труб</v>
          </cell>
          <cell r="AG733">
            <v>0</v>
          </cell>
          <cell r="AI733" t="str">
            <v>6906 Труби керамічні, трубопроводи ізоляційні, водовідводи і фітинги труб</v>
          </cell>
          <cell r="AJ733">
            <v>0</v>
          </cell>
          <cell r="AM733" t="str">
            <v>6906 Труби керамічні, трубопроводи ізоляційні, водовідводи і фітинги труб</v>
          </cell>
          <cell r="AN733">
            <v>0</v>
          </cell>
          <cell r="AP733" t="str">
            <v>6906 Труби керамічні, трубопроводи ізоляційні, водовідводи і фітинги труб</v>
          </cell>
          <cell r="AQ733">
            <v>0</v>
          </cell>
          <cell r="AS733" t="str">
            <v>6906 Труби керамічні, трубопроводи ізоляційні, водовідводи і фітинги труб</v>
          </cell>
          <cell r="AT733">
            <v>0</v>
          </cell>
          <cell r="AV733" t="str">
            <v>6906 Труби керамічні, трубопроводи ізоляційні, водовідводи і фітинги труб</v>
          </cell>
          <cell r="AW733">
            <v>0</v>
          </cell>
          <cell r="AY733" t="str">
            <v>6906 Труби керамічні, трубопроводи ізоляційні, водовідводи і фітинги труб</v>
          </cell>
          <cell r="AZ733">
            <v>0</v>
          </cell>
          <cell r="BB733" t="str">
            <v>6906 Труби керамічні, трубопроводи ізоляційні, водовідводи і фітинги труб</v>
          </cell>
          <cell r="BC733">
            <v>0</v>
          </cell>
          <cell r="BE733" t="str">
            <v>6906 Труби керамічні, трубопроводи ізоляційні, водовідводи і фітинги труб</v>
          </cell>
          <cell r="BF733">
            <v>0</v>
          </cell>
          <cell r="BH733" t="str">
            <v>6906 Труби керамічні, трубопроводи ізоляційні, водовідводи і фітинги труб</v>
          </cell>
          <cell r="BI733">
            <v>0</v>
          </cell>
          <cell r="BK733" t="str">
            <v>6906 Труби керамічні, трубопроводи ізоляційні, водовідводи і фітинги труб</v>
          </cell>
          <cell r="BL733">
            <v>0</v>
          </cell>
          <cell r="BN733" t="str">
            <v>6906 Труби керамічні, трубопроводи ізоляційні, водовідводи і фітинги труб</v>
          </cell>
          <cell r="BO733">
            <v>137</v>
          </cell>
          <cell r="BQ733" t="str">
            <v>6906 Труби керамічні, трубопроводи ізоляційні, водовідводи і фітинги труб</v>
          </cell>
          <cell r="BR733">
            <v>0</v>
          </cell>
          <cell r="BT733" t="str">
            <v>6906 Труби керамічні, трубопроводи ізоляційні, водовідводи і фітинги труб</v>
          </cell>
          <cell r="BU733">
            <v>0</v>
          </cell>
          <cell r="BW733" t="str">
            <v>6906 Труби керамічні, трубопроводи ізоляційні, водовідводи і фітинги труб</v>
          </cell>
          <cell r="BX733">
            <v>0</v>
          </cell>
          <cell r="BZ733" t="str">
            <v>6906 Труби керамічні, трубопроводи ізоляційні, водовідводи і фітинги труб</v>
          </cell>
          <cell r="CA733">
            <v>0</v>
          </cell>
          <cell r="CC733" t="str">
            <v>6906 Труби керамічні, трубопроводи ізоляційні, водовідводи і фітинги труб</v>
          </cell>
          <cell r="CD733">
            <v>0</v>
          </cell>
        </row>
        <row r="734">
          <cell r="A734" t="str">
            <v>6907</v>
          </cell>
          <cell r="B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C734">
            <v>200157.11</v>
          </cell>
          <cell r="D734" t="str">
            <v>6907</v>
          </cell>
          <cell r="E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F734">
            <v>388409.05</v>
          </cell>
          <cell r="G734" t="str">
            <v>6907</v>
          </cell>
          <cell r="H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I734">
            <v>538648.80000000005</v>
          </cell>
          <cell r="K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L734">
            <v>606440.09</v>
          </cell>
          <cell r="N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O734">
            <v>415918.98</v>
          </cell>
          <cell r="Q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R734">
            <v>332034.2</v>
          </cell>
          <cell r="T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U734">
            <v>81726.070000000007</v>
          </cell>
          <cell r="W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X734">
            <v>375273.28</v>
          </cell>
          <cell r="Z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AA734">
            <v>215562.56</v>
          </cell>
          <cell r="AC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AD734">
            <v>1181512.5900000001</v>
          </cell>
          <cell r="AF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AG734">
            <v>1068760.2</v>
          </cell>
          <cell r="AI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AJ734">
            <v>1320842.18</v>
          </cell>
          <cell r="AM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AN734">
            <v>63053.05</v>
          </cell>
          <cell r="AP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AQ734">
            <v>395043.39</v>
          </cell>
          <cell r="AS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AT734">
            <v>853035.8</v>
          </cell>
          <cell r="AV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AW734">
            <v>321971.92</v>
          </cell>
          <cell r="AY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AZ734">
            <v>435085.02</v>
          </cell>
          <cell r="BB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BC734">
            <v>362034.98</v>
          </cell>
          <cell r="BE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BF734">
            <v>37029250.979999997</v>
          </cell>
          <cell r="BH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BI734">
            <v>31553259.43</v>
          </cell>
          <cell r="BK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BL734">
            <v>32325779.199999999</v>
          </cell>
          <cell r="BN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BO734">
            <v>30220998.66</v>
          </cell>
          <cell r="BQ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BR734">
            <v>29393238.52</v>
          </cell>
          <cell r="BT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BU734">
            <v>24384766.859999999</v>
          </cell>
          <cell r="BW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BX734">
            <v>23130113.219999999</v>
          </cell>
          <cell r="BZ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CA734">
            <v>29872467.210000001</v>
          </cell>
          <cell r="CC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CD734">
            <v>38166318.460000001</v>
          </cell>
        </row>
        <row r="735">
          <cell r="A735" t="str">
            <v>6908</v>
          </cell>
          <cell r="B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C735">
            <v>18198987.579999998</v>
          </cell>
          <cell r="D735" t="str">
            <v>6908</v>
          </cell>
          <cell r="E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F735">
            <v>23077563.859999999</v>
          </cell>
          <cell r="G735" t="str">
            <v>6908</v>
          </cell>
          <cell r="H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I735">
            <v>23491010.440000001</v>
          </cell>
          <cell r="K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L735">
            <v>24969640.170000002</v>
          </cell>
          <cell r="N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O735">
            <v>25634571.989999998</v>
          </cell>
          <cell r="Q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R735">
            <v>22522981</v>
          </cell>
          <cell r="T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U735">
            <v>27645231.190000001</v>
          </cell>
          <cell r="W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X735">
            <v>25741006.530000001</v>
          </cell>
          <cell r="Z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AA735">
            <v>22924365.460000001</v>
          </cell>
          <cell r="AC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AD735">
            <v>20819268.300000001</v>
          </cell>
          <cell r="AF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AG735">
            <v>19915893.370000001</v>
          </cell>
          <cell r="AI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AJ735">
            <v>15509608.23</v>
          </cell>
          <cell r="AM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AN735">
            <v>17483634.48</v>
          </cell>
          <cell r="AP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AQ735">
            <v>20994516.620000001</v>
          </cell>
          <cell r="AS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AT735">
            <v>20893083.399999999</v>
          </cell>
          <cell r="AV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AW735">
            <v>13962266.17</v>
          </cell>
          <cell r="AY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AZ735">
            <v>22695204.949999999</v>
          </cell>
          <cell r="BB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BC735">
            <v>32485976.620000001</v>
          </cell>
          <cell r="BE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BF735">
            <v>3328779.79</v>
          </cell>
          <cell r="BH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BI735">
            <v>0</v>
          </cell>
          <cell r="BK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BL735">
            <v>0</v>
          </cell>
          <cell r="BN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BO735">
            <v>0</v>
          </cell>
          <cell r="BQ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BR735">
            <v>0</v>
          </cell>
          <cell r="BT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BU735">
            <v>0</v>
          </cell>
          <cell r="BW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BX735">
            <v>0</v>
          </cell>
          <cell r="BZ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CA735">
            <v>0</v>
          </cell>
          <cell r="CC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CD735">
            <v>0</v>
          </cell>
        </row>
        <row r="736">
          <cell r="A736" t="str">
            <v>6909</v>
          </cell>
          <cell r="B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C736">
            <v>76.86</v>
          </cell>
          <cell r="D736" t="str">
            <v>6909</v>
          </cell>
          <cell r="E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F736">
            <v>24245.68</v>
          </cell>
          <cell r="G736" t="str">
            <v>6909</v>
          </cell>
          <cell r="H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I736">
            <v>21909.22</v>
          </cell>
          <cell r="K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L736">
            <v>1879.76</v>
          </cell>
          <cell r="N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O736">
            <v>42002.12</v>
          </cell>
          <cell r="Q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R736">
            <v>54982.84</v>
          </cell>
          <cell r="T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U736">
            <v>48164.62</v>
          </cell>
          <cell r="W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X736">
            <v>42016.67</v>
          </cell>
          <cell r="Z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AA736">
            <v>20850.060000000001</v>
          </cell>
          <cell r="AC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AD736">
            <v>32464.98</v>
          </cell>
          <cell r="AF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AG736">
            <v>14694.31</v>
          </cell>
          <cell r="AI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AJ736">
            <v>23429.51</v>
          </cell>
          <cell r="AM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AN736">
            <v>5196.67</v>
          </cell>
          <cell r="AP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AQ736">
            <v>12207.92</v>
          </cell>
          <cell r="AS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AT736">
            <v>81956.05</v>
          </cell>
          <cell r="AV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AW736">
            <v>8328.1200000000008</v>
          </cell>
          <cell r="AY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AZ736">
            <v>172.23</v>
          </cell>
          <cell r="BB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BC736">
            <v>58498.82</v>
          </cell>
          <cell r="BE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BF736">
            <v>10573.05</v>
          </cell>
          <cell r="BH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BI736">
            <v>11682.75</v>
          </cell>
          <cell r="BK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BL736">
            <v>30327.15</v>
          </cell>
          <cell r="BN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BO736">
            <v>9955.7199999999993</v>
          </cell>
          <cell r="BQ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BR736">
            <v>50658.11</v>
          </cell>
          <cell r="BT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BU736">
            <v>3880.57</v>
          </cell>
          <cell r="BW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BX736">
            <v>58004.34</v>
          </cell>
          <cell r="BZ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CA736">
            <v>63875.33</v>
          </cell>
          <cell r="CC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CD736">
            <v>56901.3</v>
          </cell>
        </row>
        <row r="737">
          <cell r="A737" t="str">
            <v>6910</v>
          </cell>
          <cell r="B737" t="str">
            <v>6910 Раковини, умивальники, консолі раковин, ванни, біде, унітази, зливні бачки, пісуари та аналогічні санітарно-технічні вироби, з кераміки:</v>
          </cell>
          <cell r="C737">
            <v>1723652.98</v>
          </cell>
          <cell r="D737" t="str">
            <v>6910</v>
          </cell>
          <cell r="E737" t="str">
            <v>6910 Раковини, умивальники, консолі раковин, ванни, біде, унітази, зливні бачки, пісуари та аналогічні санітарно-технічні вироби, з кераміки:</v>
          </cell>
          <cell r="F737">
            <v>1557596.75</v>
          </cell>
          <cell r="G737" t="str">
            <v>6910</v>
          </cell>
          <cell r="H737" t="str">
            <v>6910 Раковини, умивальники, консолі раковин, ванни, біде, унітази, зливні бачки, пісуари та аналогічні санітарно-технічні вироби, з кераміки:</v>
          </cell>
          <cell r="I737">
            <v>1913354.73</v>
          </cell>
          <cell r="K737" t="str">
            <v>6910 Раковини, умивальники, консолі раковин, ванни, біде, унітази, зливні бачки, пісуари та аналогічні санітарно-технічні вироби, з кераміки:</v>
          </cell>
          <cell r="L737">
            <v>1899989.88</v>
          </cell>
          <cell r="N737" t="str">
            <v>6910 Раковини, умивальники, консолі раковин, ванни, біде, унітази, зливні бачки, пісуари та аналогічні санітарно-технічні вироби, з кераміки:</v>
          </cell>
          <cell r="O737">
            <v>2066154.2</v>
          </cell>
          <cell r="Q737" t="str">
            <v>6910 Раковини, умивальники, консолі раковин, ванни, біде, унітази, зливні бачки, пісуари та аналогічні санітарно-технічні вироби, з кераміки:</v>
          </cell>
          <cell r="R737">
            <v>1923094.71</v>
          </cell>
          <cell r="T737" t="str">
            <v>6910 Раковини, умивальники, консолі раковин, ванни, біде, унітази, зливні бачки, пісуари та аналогічні санітарно-технічні вироби, з кераміки:</v>
          </cell>
          <cell r="U737">
            <v>1988258.71</v>
          </cell>
          <cell r="W737" t="str">
            <v>6910 Раковини, умивальники, консолі раковин, ванни, біде, унітази, зливні бачки, пісуари та аналогічні санітарно-технічні вироби, з кераміки:</v>
          </cell>
          <cell r="X737">
            <v>1529089.84</v>
          </cell>
          <cell r="Z737" t="str">
            <v>6910 Раковини, умивальники, консолі раковин, ванни, біде, унітази, зливні бачки, пісуари та аналогічні санітарно-технічні вироби, з кераміки:</v>
          </cell>
          <cell r="AA737">
            <v>1473881.16</v>
          </cell>
          <cell r="AC737" t="str">
            <v>6910 Раковини, умивальники, консолі раковин, ванни, біде, унітази, зливні бачки, пісуари та аналогічні санітарно-технічні вироби, з кераміки:</v>
          </cell>
          <cell r="AD737">
            <v>1452395.07</v>
          </cell>
          <cell r="AF737" t="str">
            <v>6910 Раковини, умивальники, консолі раковин, ванни, біде, унітази, зливні бачки, пісуари та аналогічні санітарно-технічні вироби, з кераміки:</v>
          </cell>
          <cell r="AG737">
            <v>1404598.47</v>
          </cell>
          <cell r="AI737" t="str">
            <v>6910 Раковини, умивальники, консолі раковин, ванни, біде, унітази, зливні бачки, пісуари та аналогічні санітарно-технічні вироби, з кераміки:</v>
          </cell>
          <cell r="AJ737">
            <v>1138201.3799999999</v>
          </cell>
          <cell r="AM737" t="str">
            <v>6910 Раковини, умивальники, консолі раковин, ванни, біде, унітази, зливні бачки, пісуари та аналогічні санітарно-технічні вироби, з кераміки:</v>
          </cell>
          <cell r="AN737">
            <v>1747143.58</v>
          </cell>
          <cell r="AP737" t="str">
            <v>6910 Раковини, умивальники, консолі раковин, ванни, біде, унітази, зливні бачки, пісуари та аналогічні санітарно-технічні вироби, з кераміки:</v>
          </cell>
          <cell r="AQ737">
            <v>1640685.57</v>
          </cell>
          <cell r="AS737" t="str">
            <v>6910 Раковини, умивальники, консолі раковин, ванни, біде, унітази, зливні бачки, пісуари та аналогічні санітарно-технічні вироби, з кераміки:</v>
          </cell>
          <cell r="AT737">
            <v>1384823.74</v>
          </cell>
          <cell r="AV737" t="str">
            <v>6910 Раковини, умивальники, консолі раковин, ванни, біде, унітази, зливні бачки, пісуари та аналогічні санітарно-технічні вироби, з кераміки:</v>
          </cell>
          <cell r="AW737">
            <v>1365027.88</v>
          </cell>
          <cell r="AY737" t="str">
            <v>6910 Раковини, умивальники, консолі раковин, ванни, біде, унітази, зливні бачки, пісуари та аналогічні санітарно-технічні вироби, з кераміки:</v>
          </cell>
          <cell r="AZ737">
            <v>1424513.76</v>
          </cell>
          <cell r="BB737" t="str">
            <v>6910 Раковини, умивальники, консолі раковин, ванни, біде, унітази, зливні бачки, пісуари та аналогічні санітарно-технічні вироби, з кераміки:</v>
          </cell>
          <cell r="BC737">
            <v>1619166.46</v>
          </cell>
          <cell r="BE737" t="str">
            <v>6910 Раковини, умивальники, консолі раковин, ванни, біде, унітази, зливні бачки, пісуари та аналогічні санітарно-технічні вироби, з кераміки:</v>
          </cell>
          <cell r="BF737">
            <v>1669440.11</v>
          </cell>
          <cell r="BH737" t="str">
            <v>6910 Раковини, умивальники, консолі раковин, ванни, біде, унітази, зливні бачки, пісуари та аналогічні санітарно-технічні вироби, з кераміки:</v>
          </cell>
          <cell r="BI737">
            <v>1290943.1299999999</v>
          </cell>
          <cell r="BK737" t="str">
            <v>6910 Раковини, умивальники, консолі раковин, ванни, біде, унітази, зливні бачки, пісуари та аналогічні санітарно-технічні вироби, з кераміки:</v>
          </cell>
          <cell r="BL737">
            <v>1471160.76</v>
          </cell>
          <cell r="BN737" t="str">
            <v>6910 Раковини, умивальники, консолі раковин, ванни, біде, унітази, зливні бачки, пісуари та аналогічні санітарно-технічні вироби, з кераміки:</v>
          </cell>
          <cell r="BO737">
            <v>1627658.89</v>
          </cell>
          <cell r="BQ737" t="str">
            <v>6910 Раковини, умивальники, консолі раковин, ванни, біде, унітази, зливні бачки, пісуари та аналогічні санітарно-технічні вироби, з кераміки:</v>
          </cell>
          <cell r="BR737">
            <v>1563556.01</v>
          </cell>
          <cell r="BT737" t="str">
            <v>6910 Раковини, умивальники, консолі раковин, ванни, біде, унітази, зливні бачки, пісуари та аналогічні санітарно-технічні вироби, з кераміки:</v>
          </cell>
          <cell r="BU737">
            <v>1404876.93</v>
          </cell>
          <cell r="BW737" t="str">
            <v>6910 Раковини, умивальники, консолі раковин, ванни, біде, унітази, зливні бачки, пісуари та аналогічні санітарно-технічні вироби, з кераміки:</v>
          </cell>
          <cell r="BX737">
            <v>1909092.11</v>
          </cell>
          <cell r="BZ737" t="str">
            <v>6910 Раковини, умивальники, консолі раковин, ванни, біде, унітази, зливні бачки, пісуари та аналогічні санітарно-технічні вироби, з кераміки:</v>
          </cell>
          <cell r="CA737">
            <v>1847270.23</v>
          </cell>
          <cell r="CC737" t="str">
            <v>6910 Раковини, умивальники, консолі раковин, ванни, біде, унітази, зливні бачки, пісуари та аналогічні санітарно-технічні вироби, з кераміки:</v>
          </cell>
          <cell r="CD737">
            <v>2554064.42</v>
          </cell>
        </row>
        <row r="738">
          <cell r="A738" t="str">
            <v>6911</v>
          </cell>
          <cell r="B738" t="str">
            <v>6911 Посуд та прибори столові або кухонні, інші господарські і туалетні вироби, з фарфору:</v>
          </cell>
          <cell r="C738">
            <v>21711.9</v>
          </cell>
          <cell r="D738" t="str">
            <v>6911</v>
          </cell>
          <cell r="E738" t="str">
            <v>6911 Посуд та прибори столові або кухонні, інші господарські і туалетні вироби, з фарфору:</v>
          </cell>
          <cell r="F738">
            <v>19968.5</v>
          </cell>
          <cell r="G738" t="str">
            <v>6911</v>
          </cell>
          <cell r="H738" t="str">
            <v>6911 Посуд та прибори столові або кухонні, інші господарські і туалетні вироби, з фарфору:</v>
          </cell>
          <cell r="I738">
            <v>54819.73</v>
          </cell>
          <cell r="K738" t="str">
            <v>6911 Посуд та прибори столові або кухонні, інші господарські і туалетні вироби, з фарфору:</v>
          </cell>
          <cell r="L738">
            <v>53051.68</v>
          </cell>
          <cell r="N738" t="str">
            <v>6911 Посуд та прибори столові або кухонні, інші господарські і туалетні вироби, з фарфору:</v>
          </cell>
          <cell r="O738">
            <v>53.6</v>
          </cell>
          <cell r="Q738" t="str">
            <v>6911 Посуд та прибори столові або кухонні, інші господарські і туалетні вироби, з фарфору:</v>
          </cell>
          <cell r="R738">
            <v>20.62</v>
          </cell>
          <cell r="T738" t="str">
            <v>6911 Посуд та прибори столові або кухонні, інші господарські і туалетні вироби, з фарфору:</v>
          </cell>
          <cell r="U738">
            <v>146.66999999999999</v>
          </cell>
          <cell r="W738" t="str">
            <v>6911 Посуд та прибори столові або кухонні, інші господарські і туалетні вироби, з фарфору:</v>
          </cell>
          <cell r="X738">
            <v>454.51</v>
          </cell>
          <cell r="Z738" t="str">
            <v>6911 Посуд та прибори столові або кухонні, інші господарські і туалетні вироби, з фарфору:</v>
          </cell>
          <cell r="AA738">
            <v>28347.63</v>
          </cell>
          <cell r="AC738" t="str">
            <v>6911 Посуд та прибори столові або кухонні, інші господарські і туалетні вироби, з фарфору:</v>
          </cell>
          <cell r="AD738">
            <v>1577.53</v>
          </cell>
          <cell r="AF738" t="str">
            <v>6911 Посуд та прибори столові або кухонні, інші господарські і туалетні вироби, з фарфору:</v>
          </cell>
          <cell r="AG738">
            <v>18861.98</v>
          </cell>
          <cell r="AI738" t="str">
            <v>6911 Посуд та прибори столові або кухонні, інші господарські і туалетні вироби, з фарфору:</v>
          </cell>
          <cell r="AJ738">
            <v>16663</v>
          </cell>
          <cell r="AM738" t="str">
            <v>6911 Посуд та прибори столові або кухонні, інші господарські і туалетні вироби, з фарфору:</v>
          </cell>
          <cell r="AN738">
            <v>5948.95</v>
          </cell>
          <cell r="AP738" t="str">
            <v>6911 Посуд та прибори столові або кухонні, інші господарські і туалетні вироби, з фарфору:</v>
          </cell>
          <cell r="AQ738">
            <v>4519.4400000000014</v>
          </cell>
          <cell r="AS738" t="str">
            <v>6911 Посуд та прибори столові або кухонні, інші господарські і туалетні вироби, з фарфору:</v>
          </cell>
          <cell r="AT738">
            <v>5233.1400000000003</v>
          </cell>
          <cell r="AV738" t="str">
            <v>6911 Посуд та прибори столові або кухонні, інші господарські і туалетні вироби, з фарфору:</v>
          </cell>
          <cell r="AW738">
            <v>17556.04</v>
          </cell>
          <cell r="AY738" t="str">
            <v>6911 Посуд та прибори столові або кухонні, інші господарські і туалетні вироби, з фарфору:</v>
          </cell>
          <cell r="AZ738">
            <v>16.8</v>
          </cell>
          <cell r="BB738" t="str">
            <v>6911 Посуд та прибори столові або кухонні, інші господарські і туалетні вироби, з фарфору:</v>
          </cell>
          <cell r="BC738">
            <v>1799.16</v>
          </cell>
          <cell r="BE738" t="str">
            <v>6911 Посуд та прибори столові або кухонні, інші господарські і туалетні вироби, з фарфору:</v>
          </cell>
          <cell r="BF738">
            <v>37.32</v>
          </cell>
          <cell r="BH738" t="str">
            <v>6911 Посуд та прибори столові або кухонні, інші господарські і туалетні вироби, з фарфору:</v>
          </cell>
          <cell r="BI738">
            <v>1745.93</v>
          </cell>
          <cell r="BK738" t="str">
            <v>6911 Посуд та прибори столові або кухонні, інші господарські і туалетні вироби, з фарфору:</v>
          </cell>
          <cell r="BL738">
            <v>251.8</v>
          </cell>
          <cell r="BN738" t="str">
            <v>6911 Посуд та прибори столові або кухонні, інші господарські і туалетні вироби, з фарфору:</v>
          </cell>
          <cell r="BO738">
            <v>12143.61</v>
          </cell>
          <cell r="BQ738" t="str">
            <v>6911 Посуд та прибори столові або кухонні, інші господарські і туалетні вироби, з фарфору:</v>
          </cell>
          <cell r="BR738">
            <v>4337.67</v>
          </cell>
          <cell r="BT738" t="str">
            <v>6911 Посуд та прибори столові або кухонні, інші господарські і туалетні вироби, з фарфору:</v>
          </cell>
          <cell r="BU738">
            <v>2849.24</v>
          </cell>
          <cell r="BW738" t="str">
            <v>6911 Посуд та прибори столові або кухонні, інші господарські і туалетні вироби, з фарфору:</v>
          </cell>
          <cell r="BX738">
            <v>4297.32</v>
          </cell>
          <cell r="BZ738" t="str">
            <v>6911 Посуд та прибори столові або кухонні, інші господарські і туалетні вироби, з фарфору:</v>
          </cell>
          <cell r="CA738">
            <v>4556.08</v>
          </cell>
          <cell r="CC738" t="str">
            <v>6911 Посуд та прибори столові або кухонні, інші господарські і туалетні вироби, з фарфору:</v>
          </cell>
          <cell r="CD738">
            <v>4399</v>
          </cell>
        </row>
        <row r="739">
          <cell r="A739" t="str">
            <v>6912</v>
          </cell>
          <cell r="B739" t="str">
            <v>6912 Посуд та прибори столові або кухонні, інші господарські і туалетні вироби, з кераміки, крім фарфорових:</v>
          </cell>
          <cell r="C739">
            <v>278672.03000000003</v>
          </cell>
          <cell r="D739" t="str">
            <v>6912</v>
          </cell>
          <cell r="E739" t="str">
            <v>6912 Посуд та прибори столові або кухонні, інші господарські і туалетні вироби, з кераміки, крім фарфорових:</v>
          </cell>
          <cell r="F739">
            <v>382272.25</v>
          </cell>
          <cell r="G739" t="str">
            <v>6912</v>
          </cell>
          <cell r="H739" t="str">
            <v>6912 Посуд та прибори столові або кухонні, інші господарські і туалетні вироби, з кераміки, крім фарфорових:</v>
          </cell>
          <cell r="I739">
            <v>281382.76</v>
          </cell>
          <cell r="K739" t="str">
            <v>6912 Посуд та прибори столові або кухонні, інші господарські і туалетні вироби, з кераміки, крім фарфорових:</v>
          </cell>
          <cell r="L739">
            <v>376191.49</v>
          </cell>
          <cell r="N739" t="str">
            <v>6912 Посуд та прибори столові або кухонні, інші господарські і туалетні вироби, з кераміки, крім фарфорових:</v>
          </cell>
          <cell r="O739">
            <v>232287.67</v>
          </cell>
          <cell r="Q739" t="str">
            <v>6912 Посуд та прибори столові або кухонні, інші господарські і туалетні вироби, з кераміки, крім фарфорових:</v>
          </cell>
          <cell r="R739">
            <v>292136.28000000003</v>
          </cell>
          <cell r="T739" t="str">
            <v>6912 Посуд та прибори столові або кухонні, інші господарські і туалетні вироби, з кераміки, крім фарфорових:</v>
          </cell>
          <cell r="U739">
            <v>227960.33</v>
          </cell>
          <cell r="W739" t="str">
            <v>6912 Посуд та прибори столові або кухонні, інші господарські і туалетні вироби, з кераміки, крім фарфорових:</v>
          </cell>
          <cell r="X739">
            <v>219003.35</v>
          </cell>
          <cell r="Z739" t="str">
            <v>6912 Посуд та прибори столові або кухонні, інші господарські і туалетні вироби, з кераміки, крім фарфорових:</v>
          </cell>
          <cell r="AA739">
            <v>229533.01</v>
          </cell>
          <cell r="AC739" t="str">
            <v>6912 Посуд та прибори столові або кухонні, інші господарські і туалетні вироби, з кераміки, крім фарфорових:</v>
          </cell>
          <cell r="AD739">
            <v>233647.78</v>
          </cell>
          <cell r="AF739" t="str">
            <v>6912 Посуд та прибори столові або кухонні, інші господарські і туалетні вироби, з кераміки, крім фарфорових:</v>
          </cell>
          <cell r="AG739">
            <v>347425.28000000003</v>
          </cell>
          <cell r="AI739" t="str">
            <v>6912 Посуд та прибори столові або кухонні, інші господарські і туалетні вироби, з кераміки, крім фарфорових:</v>
          </cell>
          <cell r="AJ739">
            <v>243160.97</v>
          </cell>
          <cell r="AM739" t="str">
            <v>6912 Посуд та прибори столові або кухонні, інші господарські і туалетні вироби, з кераміки, крім фарфорових:</v>
          </cell>
          <cell r="AN739">
            <v>273915.15999999997</v>
          </cell>
          <cell r="AP739" t="str">
            <v>6912 Посуд та прибори столові або кухонні, інші господарські і туалетні вироби, з кераміки, крім фарфорових:</v>
          </cell>
          <cell r="AQ739">
            <v>342604.74</v>
          </cell>
          <cell r="AS739" t="str">
            <v>6912 Посуд та прибори столові або кухонні, інші господарські і туалетні вироби, з кераміки, крім фарфорових:</v>
          </cell>
          <cell r="AT739">
            <v>273750.95</v>
          </cell>
          <cell r="AV739" t="str">
            <v>6912 Посуд та прибори столові або кухонні, інші господарські і туалетні вироби, з кераміки, крім фарфорових:</v>
          </cell>
          <cell r="AW739">
            <v>90072.77</v>
          </cell>
          <cell r="AY739" t="str">
            <v>6912 Посуд та прибори столові або кухонні, інші господарські і туалетні вироби, з кераміки, крім фарфорових:</v>
          </cell>
          <cell r="AZ739">
            <v>74448.92</v>
          </cell>
          <cell r="BB739" t="str">
            <v>6912 Посуд та прибори столові або кухонні, інші господарські і туалетні вироби, з кераміки, крім фарфорових:</v>
          </cell>
          <cell r="BC739">
            <v>163178.28</v>
          </cell>
          <cell r="BE739" t="str">
            <v>6912 Посуд та прибори столові або кухонні, інші господарські і туалетні вироби, з кераміки, крім фарфорових:</v>
          </cell>
          <cell r="BF739">
            <v>279210.7</v>
          </cell>
          <cell r="BH739" t="str">
            <v>6912 Посуд та прибори столові або кухонні, інші господарські і туалетні вироби, з кераміки, крім фарфорових:</v>
          </cell>
          <cell r="BI739">
            <v>250516.27</v>
          </cell>
          <cell r="BK739" t="str">
            <v>6912 Посуд та прибори столові або кухонні, інші господарські і туалетні вироби, з кераміки, крім фарфорових:</v>
          </cell>
          <cell r="BL739">
            <v>273011.65999999997</v>
          </cell>
          <cell r="BN739" t="str">
            <v>6912 Посуд та прибори столові або кухонні, інші господарські і туалетні вироби, з кераміки, крім фарфорових:</v>
          </cell>
          <cell r="BO739">
            <v>265389.78000000003</v>
          </cell>
          <cell r="BQ739" t="str">
            <v>6912 Посуд та прибори столові або кухонні, інші господарські і туалетні вироби, з кераміки, крім фарфорових:</v>
          </cell>
          <cell r="BR739">
            <v>338217.99</v>
          </cell>
          <cell r="BT739" t="str">
            <v>6912 Посуд та прибори столові або кухонні, інші господарські і туалетні вироби, з кераміки, крім фарфорових:</v>
          </cell>
          <cell r="BU739">
            <v>261876.25</v>
          </cell>
          <cell r="BW739" t="str">
            <v>6912 Посуд та прибори столові або кухонні, інші господарські і туалетні вироби, з кераміки, крім фарфорових:</v>
          </cell>
          <cell r="BX739">
            <v>296904.26</v>
          </cell>
          <cell r="BZ739" t="str">
            <v>6912 Посуд та прибори столові або кухонні, інші господарські і туалетні вироби, з кераміки, крім фарфорових:</v>
          </cell>
          <cell r="CA739">
            <v>382249.87</v>
          </cell>
          <cell r="CC739" t="str">
            <v>6912 Посуд та прибори столові або кухонні, інші господарські і туалетні вироби, з кераміки, крім фарфорових:</v>
          </cell>
          <cell r="CD739">
            <v>334696.51</v>
          </cell>
        </row>
        <row r="740">
          <cell r="A740" t="str">
            <v>6913</v>
          </cell>
          <cell r="B740" t="str">
            <v>6913 Статуетки та інші декоративні керамічні вироби:</v>
          </cell>
          <cell r="C740">
            <v>399676.97</v>
          </cell>
          <cell r="D740" t="str">
            <v>6913</v>
          </cell>
          <cell r="E740" t="str">
            <v>6913 Статуетки та інші декоративні керамічні вироби:</v>
          </cell>
          <cell r="F740">
            <v>496208.36</v>
          </cell>
          <cell r="G740" t="str">
            <v>6913</v>
          </cell>
          <cell r="H740" t="str">
            <v>6913 Статуетки та інші декоративні керамічні вироби:</v>
          </cell>
          <cell r="I740">
            <v>310963.13</v>
          </cell>
          <cell r="K740" t="str">
            <v>6913 Статуетки та інші декоративні керамічні вироби:</v>
          </cell>
          <cell r="L740">
            <v>410267.21</v>
          </cell>
          <cell r="N740" t="str">
            <v>6913 Статуетки та інші декоративні керамічні вироби:</v>
          </cell>
          <cell r="O740">
            <v>339371.62</v>
          </cell>
          <cell r="Q740" t="str">
            <v>6913 Статуетки та інші декоративні керамічні вироби:</v>
          </cell>
          <cell r="R740">
            <v>361274.33</v>
          </cell>
          <cell r="T740" t="str">
            <v>6913 Статуетки та інші декоративні керамічні вироби:</v>
          </cell>
          <cell r="U740">
            <v>263285.48</v>
          </cell>
          <cell r="W740" t="str">
            <v>6913 Статуетки та інші декоративні керамічні вироби:</v>
          </cell>
          <cell r="X740">
            <v>305746.09999999998</v>
          </cell>
          <cell r="Z740" t="str">
            <v>6913 Статуетки та інші декоративні керамічні вироби:</v>
          </cell>
          <cell r="AA740">
            <v>461342.48</v>
          </cell>
          <cell r="AC740" t="str">
            <v>6913 Статуетки та інші декоративні керамічні вироби:</v>
          </cell>
          <cell r="AD740">
            <v>399799.2</v>
          </cell>
          <cell r="AF740" t="str">
            <v>6913 Статуетки та інші декоративні керамічні вироби:</v>
          </cell>
          <cell r="AG740">
            <v>428300.1</v>
          </cell>
          <cell r="AI740" t="str">
            <v>6913 Статуетки та інші декоративні керамічні вироби:</v>
          </cell>
          <cell r="AJ740">
            <v>321244.46000000002</v>
          </cell>
          <cell r="AM740" t="str">
            <v>6913 Статуетки та інші декоративні керамічні вироби:</v>
          </cell>
          <cell r="AN740">
            <v>295726.86</v>
          </cell>
          <cell r="AP740" t="str">
            <v>6913 Статуетки та інші декоративні керамічні вироби:</v>
          </cell>
          <cell r="AQ740">
            <v>455430.27</v>
          </cell>
          <cell r="AS740" t="str">
            <v>6913 Статуетки та інші декоративні керамічні вироби:</v>
          </cell>
          <cell r="AT740">
            <v>301890.67</v>
          </cell>
          <cell r="AV740" t="str">
            <v>6913 Статуетки та інші декоративні керамічні вироби:</v>
          </cell>
          <cell r="AW740">
            <v>86004.040000000008</v>
          </cell>
          <cell r="AY740" t="str">
            <v>6913 Статуетки та інші декоративні керамічні вироби:</v>
          </cell>
          <cell r="AZ740">
            <v>81986.12</v>
          </cell>
          <cell r="BB740" t="str">
            <v>6913 Статуетки та інші декоративні керамічні вироби:</v>
          </cell>
          <cell r="BC740">
            <v>264064.65999999997</v>
          </cell>
          <cell r="BE740" t="str">
            <v>6913 Статуетки та інші декоративні керамічні вироби:</v>
          </cell>
          <cell r="BF740">
            <v>314988.40000000002</v>
          </cell>
          <cell r="BH740" t="str">
            <v>6913 Статуетки та інші декоративні керамічні вироби:</v>
          </cell>
          <cell r="BI740">
            <v>327192.68</v>
          </cell>
          <cell r="BK740" t="str">
            <v>6913 Статуетки та інші декоративні керамічні вироби:</v>
          </cell>
          <cell r="BL740">
            <v>396092.31</v>
          </cell>
          <cell r="BN740" t="str">
            <v>6913 Статуетки та інші декоративні керамічні вироби:</v>
          </cell>
          <cell r="BO740">
            <v>397546.76</v>
          </cell>
          <cell r="BQ740" t="str">
            <v>6913 Статуетки та інші декоративні керамічні вироби:</v>
          </cell>
          <cell r="BR740">
            <v>423090.49</v>
          </cell>
          <cell r="BT740" t="str">
            <v>6913 Статуетки та інші декоративні керамічні вироби:</v>
          </cell>
          <cell r="BU740">
            <v>297242.03999999998</v>
          </cell>
          <cell r="BW740" t="str">
            <v>6913 Статуетки та інші декоративні керамічні вироби:</v>
          </cell>
          <cell r="BX740">
            <v>323338.42</v>
          </cell>
          <cell r="BZ740" t="str">
            <v>6913 Статуетки та інші декоративні керамічні вироби:</v>
          </cell>
          <cell r="CA740">
            <v>420617.3</v>
          </cell>
          <cell r="CC740" t="str">
            <v>6913 Статуетки та інші декоративні керамічні вироби:</v>
          </cell>
          <cell r="CD740">
            <v>358413.22</v>
          </cell>
        </row>
        <row r="741">
          <cell r="A741" t="str">
            <v>6914</v>
          </cell>
          <cell r="B741" t="str">
            <v>6914 Інші керамічні вироби:</v>
          </cell>
          <cell r="C741">
            <v>4994.92</v>
          </cell>
          <cell r="D741" t="str">
            <v>6914</v>
          </cell>
          <cell r="E741" t="str">
            <v>6914 Інші керамічні вироби:</v>
          </cell>
          <cell r="F741">
            <v>10500.72</v>
          </cell>
          <cell r="G741" t="str">
            <v>6914</v>
          </cell>
          <cell r="H741" t="str">
            <v>6914 Інші керамічні вироби:</v>
          </cell>
          <cell r="I741">
            <v>34383.919999999998</v>
          </cell>
          <cell r="K741" t="str">
            <v>6914 Інші керамічні вироби:</v>
          </cell>
          <cell r="L741">
            <v>24782.34</v>
          </cell>
          <cell r="N741" t="str">
            <v>6914 Інші керамічні вироби:</v>
          </cell>
          <cell r="O741">
            <v>3208.89</v>
          </cell>
          <cell r="Q741" t="str">
            <v>6914 Інші керамічні вироби:</v>
          </cell>
          <cell r="R741">
            <v>17387.34</v>
          </cell>
          <cell r="T741" t="str">
            <v>6914 Інші керамічні вироби:</v>
          </cell>
          <cell r="U741">
            <v>12748.83</v>
          </cell>
          <cell r="W741" t="str">
            <v>6914 Інші керамічні вироби:</v>
          </cell>
          <cell r="X741">
            <v>58714.18</v>
          </cell>
          <cell r="Z741" t="str">
            <v>6914 Інші керамічні вироби:</v>
          </cell>
          <cell r="AA741">
            <v>15874.48</v>
          </cell>
          <cell r="AC741" t="str">
            <v>6914 Інші керамічні вироби:</v>
          </cell>
          <cell r="AD741">
            <v>41322.019999999997</v>
          </cell>
          <cell r="AF741" t="str">
            <v>6914 Інші керамічні вироби:</v>
          </cell>
          <cell r="AG741">
            <v>29040.84</v>
          </cell>
          <cell r="AI741" t="str">
            <v>6914 Інші керамічні вироби:</v>
          </cell>
          <cell r="AJ741">
            <v>5655.2</v>
          </cell>
          <cell r="AM741" t="str">
            <v>6914 Інші керамічні вироби:</v>
          </cell>
          <cell r="AN741">
            <v>30501.31</v>
          </cell>
          <cell r="AP741" t="str">
            <v>6914 Інші керамічні вироби:</v>
          </cell>
          <cell r="AQ741">
            <v>19344.080000000002</v>
          </cell>
          <cell r="AS741" t="str">
            <v>6914 Інші керамічні вироби:</v>
          </cell>
          <cell r="AT741">
            <v>31011.07</v>
          </cell>
          <cell r="AV741" t="str">
            <v>6914 Інші керамічні вироби:</v>
          </cell>
          <cell r="AW741">
            <v>23797.59</v>
          </cell>
          <cell r="AY741" t="str">
            <v>6914 Інші керамічні вироби:</v>
          </cell>
          <cell r="AZ741">
            <v>34511.199999999997</v>
          </cell>
          <cell r="BB741" t="str">
            <v>6914 Інші керамічні вироби:</v>
          </cell>
          <cell r="BC741">
            <v>41463.199999999997</v>
          </cell>
          <cell r="BE741" t="str">
            <v>6914 Інші керамічні вироби:</v>
          </cell>
          <cell r="BF741">
            <v>69758.03</v>
          </cell>
          <cell r="BH741" t="str">
            <v>6914 Інші керамічні вироби:</v>
          </cell>
          <cell r="BI741">
            <v>49005.59</v>
          </cell>
          <cell r="BK741" t="str">
            <v>6914 Інші керамічні вироби:</v>
          </cell>
          <cell r="BL741">
            <v>58177.36</v>
          </cell>
          <cell r="BN741" t="str">
            <v>6914 Інші керамічні вироби:</v>
          </cell>
          <cell r="BO741">
            <v>57082.34</v>
          </cell>
          <cell r="BQ741" t="str">
            <v>6914 Інші керамічні вироби:</v>
          </cell>
          <cell r="BR741">
            <v>43539.13</v>
          </cell>
          <cell r="BT741" t="str">
            <v>6914 Інші керамічні вироби:</v>
          </cell>
          <cell r="BU741">
            <v>45752</v>
          </cell>
          <cell r="BW741" t="str">
            <v>6914 Інші керамічні вироби:</v>
          </cell>
          <cell r="BX741">
            <v>84517.94</v>
          </cell>
          <cell r="BZ741" t="str">
            <v>6914 Інші керамічні вироби:</v>
          </cell>
          <cell r="CA741">
            <v>59447</v>
          </cell>
          <cell r="CC741" t="str">
            <v>6914 Інші керамічні вироби:</v>
          </cell>
          <cell r="CD741">
            <v>104229.18</v>
          </cell>
        </row>
        <row r="742">
          <cell r="A742" t="str">
            <v>7001</v>
          </cell>
          <cell r="B742" t="str">
            <v>7001 Склобій, скрап скляний та інші відходи скла; скло у блоках:</v>
          </cell>
          <cell r="C742">
            <v>0</v>
          </cell>
          <cell r="D742" t="str">
            <v>7001</v>
          </cell>
          <cell r="E742" t="str">
            <v>7001 Склобій, скрап скляний та інші відходи скла; скло у блоках:</v>
          </cell>
          <cell r="F742">
            <v>0</v>
          </cell>
          <cell r="G742" t="str">
            <v>7001</v>
          </cell>
          <cell r="H742" t="str">
            <v>7001 Склобій, скрап скляний та інші відходи скла; скло у блоках:</v>
          </cell>
          <cell r="I742">
            <v>0</v>
          </cell>
          <cell r="K742" t="str">
            <v>7001 Склобій, скрап скляний та інші відходи скла; скло у блоках:</v>
          </cell>
          <cell r="L742">
            <v>0</v>
          </cell>
          <cell r="N742" t="str">
            <v>7001 Склобій, скрап скляний та інші відходи скла; скло у блоках:</v>
          </cell>
          <cell r="O742">
            <v>131300</v>
          </cell>
          <cell r="Q742" t="str">
            <v>7001 Склобій, скрап скляний та інші відходи скла; скло у блоках:</v>
          </cell>
          <cell r="R742">
            <v>0</v>
          </cell>
          <cell r="T742" t="str">
            <v>7001 Склобій, скрап скляний та інші відходи скла; скло у блоках:</v>
          </cell>
          <cell r="U742">
            <v>0</v>
          </cell>
          <cell r="W742" t="str">
            <v>7001 Склобій, скрап скляний та інші відходи скла; скло у блоках:</v>
          </cell>
          <cell r="X742">
            <v>400340</v>
          </cell>
          <cell r="Z742" t="str">
            <v>7001 Склобій, скрап скляний та інші відходи скла; скло у блоках:</v>
          </cell>
          <cell r="AA742">
            <v>0</v>
          </cell>
          <cell r="AC742" t="str">
            <v>7001 Склобій, скрап скляний та інші відходи скла; скло у блоках:</v>
          </cell>
          <cell r="AD742">
            <v>0</v>
          </cell>
          <cell r="AF742" t="str">
            <v>7001 Склобій, скрап скляний та інші відходи скла; скло у блоках:</v>
          </cell>
          <cell r="AG742">
            <v>207000</v>
          </cell>
          <cell r="AI742" t="str">
            <v>7001 Склобій, скрап скляний та інші відходи скла; скло у блоках:</v>
          </cell>
          <cell r="AJ742">
            <v>600480</v>
          </cell>
          <cell r="AM742" t="str">
            <v>7001 Склобій, скрап скляний та інші відходи скла; скло у блоках:</v>
          </cell>
          <cell r="AN742">
            <v>64000</v>
          </cell>
          <cell r="AP742" t="str">
            <v>7001 Склобій, скрап скляний та інші відходи скла; скло у блоках:</v>
          </cell>
          <cell r="AQ742">
            <v>0</v>
          </cell>
          <cell r="AS742" t="str">
            <v>7001 Склобій, скрап скляний та інші відходи скла; скло у блоках:</v>
          </cell>
          <cell r="AT742">
            <v>0</v>
          </cell>
          <cell r="AV742" t="str">
            <v>7001 Склобій, скрап скляний та інші відходи скла; скло у блоках:</v>
          </cell>
          <cell r="AW742">
            <v>129700</v>
          </cell>
          <cell r="AY742" t="str">
            <v>7001 Склобій, скрап скляний та інші відходи скла; скло у блоках:</v>
          </cell>
          <cell r="AZ742">
            <v>134360</v>
          </cell>
          <cell r="BB742" t="str">
            <v>7001 Склобій, скрап скляний та інші відходи скла; скло у блоках:</v>
          </cell>
          <cell r="BC742">
            <v>199160</v>
          </cell>
          <cell r="BE742" t="str">
            <v>7001 Склобій, скрап скляний та інші відходи скла; скло у блоках:</v>
          </cell>
          <cell r="BF742">
            <v>202360</v>
          </cell>
          <cell r="BH742" t="str">
            <v>7001 Склобій, скрап скляний та інші відходи скла; скло у блоках:</v>
          </cell>
          <cell r="BI742">
            <v>273910</v>
          </cell>
          <cell r="BK742" t="str">
            <v>7001 Склобій, скрап скляний та інші відходи скла; скло у блоках:</v>
          </cell>
          <cell r="BL742">
            <v>335580</v>
          </cell>
          <cell r="BN742" t="str">
            <v>7001 Склобій, скрап скляний та інші відходи скла; скло у блоках:</v>
          </cell>
          <cell r="BO742">
            <v>339860</v>
          </cell>
          <cell r="BQ742" t="str">
            <v>7001 Склобій, скрап скляний та інші відходи скла; скло у блоках:</v>
          </cell>
          <cell r="BR742">
            <v>338490</v>
          </cell>
          <cell r="BT742" t="str">
            <v>7001 Склобій, скрап скляний та інші відходи скла; скло у блоках:</v>
          </cell>
          <cell r="BU742">
            <v>205150</v>
          </cell>
          <cell r="BW742" t="str">
            <v>7001 Склобій, скрап скляний та інші відходи скла; скло у блоках:</v>
          </cell>
          <cell r="BX742">
            <v>0</v>
          </cell>
          <cell r="BZ742" t="str">
            <v>7001 Склобій, скрап скляний та інші відходи скла; скло у блоках:</v>
          </cell>
          <cell r="CA742">
            <v>66000</v>
          </cell>
          <cell r="CC742" t="str">
            <v>7001 Склобій, скрап скляний та інші відходи скла; скло у блоках:</v>
          </cell>
          <cell r="CD742">
            <v>138740</v>
          </cell>
        </row>
        <row r="743">
          <cell r="A743" t="str">
            <v>7002</v>
          </cell>
          <cell r="B743" t="str">
            <v>7002 Скло у вигляді куль (крім мікросфер товарної позиції 7018), прутків або трубок, необроблене:</v>
          </cell>
          <cell r="C743">
            <v>64307</v>
          </cell>
          <cell r="D743" t="str">
            <v>7002</v>
          </cell>
          <cell r="E743" t="str">
            <v>7002 Скло у вигляді куль (крім мікросфер товарної позиції 7018), прутків або трубок, необроблене:</v>
          </cell>
          <cell r="F743">
            <v>36903.599999999999</v>
          </cell>
          <cell r="G743" t="str">
            <v>7002</v>
          </cell>
          <cell r="H743" t="str">
            <v>7002 Скло у вигляді куль (крім мікросфер товарної позиції 7018), прутків або трубок, необроблене:</v>
          </cell>
          <cell r="I743">
            <v>0.6</v>
          </cell>
          <cell r="K743" t="str">
            <v>7002 Скло у вигляді куль (крім мікросфер товарної позиції 7018), прутків або трубок, необроблене:</v>
          </cell>
          <cell r="L743">
            <v>18492.8</v>
          </cell>
          <cell r="N743" t="str">
            <v>7002 Скло у вигляді куль (крім мікросфер товарної позиції 7018), прутків або трубок, необроблене:</v>
          </cell>
          <cell r="O743">
            <v>56767.199999999997</v>
          </cell>
          <cell r="Q743" t="str">
            <v>7002 Скло у вигляді куль (крім мікросфер товарної позиції 7018), прутків або трубок, необроблене:</v>
          </cell>
          <cell r="R743">
            <v>37403.599999999999</v>
          </cell>
          <cell r="T743" t="str">
            <v>7002 Скло у вигляді куль (крім мікросфер товарної позиції 7018), прутків або трубок, необроблене:</v>
          </cell>
          <cell r="U743">
            <v>0.5</v>
          </cell>
          <cell r="W743" t="str">
            <v>7002 Скло у вигляді куль (крім мікросфер товарної позиції 7018), прутків або трубок, необроблене:</v>
          </cell>
          <cell r="X743">
            <v>202</v>
          </cell>
          <cell r="Z743" t="str">
            <v>7002 Скло у вигляді куль (крім мікросфер товарної позиції 7018), прутків або трубок, необроблене:</v>
          </cell>
          <cell r="AA743">
            <v>0</v>
          </cell>
          <cell r="AC743" t="str">
            <v>7002 Скло у вигляді куль (крім мікросфер товарної позиції 7018), прутків або трубок, необроблене:</v>
          </cell>
          <cell r="AD743">
            <v>0</v>
          </cell>
          <cell r="AF743" t="str">
            <v>7002 Скло у вигляді куль (крім мікросфер товарної позиції 7018), прутків або трубок, необроблене:</v>
          </cell>
          <cell r="AG743">
            <v>17679.2</v>
          </cell>
          <cell r="AI743" t="str">
            <v>7002 Скло у вигляді куль (крім мікросфер товарної позиції 7018), прутків або трубок, необроблене:</v>
          </cell>
          <cell r="AJ743">
            <v>2223.56</v>
          </cell>
          <cell r="AM743" t="str">
            <v>7002 Скло у вигляді куль (крім мікросфер товарної позиції 7018), прутків або трубок, необроблене:</v>
          </cell>
          <cell r="AN743">
            <v>2000</v>
          </cell>
          <cell r="AP743" t="str">
            <v>7002 Скло у вигляді куль (крім мікросфер товарної позиції 7018), прутків або трубок, необроблене:</v>
          </cell>
          <cell r="AQ743">
            <v>35875.800000000003</v>
          </cell>
          <cell r="AS743" t="str">
            <v>7002 Скло у вигляді куль (крім мікросфер товарної позиції 7018), прутків або трубок, необроблене:</v>
          </cell>
          <cell r="AT743">
            <v>1</v>
          </cell>
          <cell r="AV743" t="str">
            <v>7002 Скло у вигляді куль (крім мікросфер товарної позиції 7018), прутків або трубок, необроблене:</v>
          </cell>
          <cell r="AW743">
            <v>0</v>
          </cell>
          <cell r="AY743" t="str">
            <v>7002 Скло у вигляді куль (крім мікросфер товарної позиції 7018), прутків або трубок, необроблене:</v>
          </cell>
          <cell r="AZ743">
            <v>10000</v>
          </cell>
          <cell r="BB743" t="str">
            <v>7002 Скло у вигляді куль (крім мікросфер товарної позиції 7018), прутків або трубок, необроблене:</v>
          </cell>
          <cell r="BC743">
            <v>0</v>
          </cell>
          <cell r="BE743" t="str">
            <v>7002 Скло у вигляді куль (крім мікросфер товарної позиції 7018), прутків або трубок, необроблене:</v>
          </cell>
          <cell r="BF743">
            <v>0</v>
          </cell>
          <cell r="BH743" t="str">
            <v>7002 Скло у вигляді куль (крім мікросфер товарної позиції 7018), прутків або трубок, необроблене:</v>
          </cell>
          <cell r="BI743">
            <v>840</v>
          </cell>
          <cell r="BK743" t="str">
            <v>7002 Скло у вигляді куль (крім мікросфер товарної позиції 7018), прутків або трубок, необроблене:</v>
          </cell>
          <cell r="BL743">
            <v>192</v>
          </cell>
          <cell r="BN743" t="str">
            <v>7002 Скло у вигляді куль (крім мікросфер товарної позиції 7018), прутків або трубок, необроблене:</v>
          </cell>
          <cell r="BO743">
            <v>3524</v>
          </cell>
          <cell r="BQ743" t="str">
            <v>7002 Скло у вигляді куль (крім мікросфер товарної позиції 7018), прутків або трубок, необроблене:</v>
          </cell>
          <cell r="BR743">
            <v>0</v>
          </cell>
          <cell r="BT743" t="str">
            <v>7002 Скло у вигляді куль (крім мікросфер товарної позиції 7018), прутків або трубок, необроблене:</v>
          </cell>
          <cell r="BU743">
            <v>0</v>
          </cell>
          <cell r="BW743" t="str">
            <v>7002 Скло у вигляді куль (крім мікросфер товарної позиції 7018), прутків або трубок, необроблене:</v>
          </cell>
          <cell r="BX743">
            <v>5</v>
          </cell>
          <cell r="BZ743" t="str">
            <v>7002 Скло у вигляді куль (крім мікросфер товарної позиції 7018), прутків або трубок, необроблене:</v>
          </cell>
          <cell r="CA743">
            <v>0</v>
          </cell>
          <cell r="CC743" t="str">
            <v>7002 Скло у вигляді куль (крім мікросфер товарної позиції 7018), прутків або трубок, необроблене:</v>
          </cell>
          <cell r="CD743">
            <v>2447</v>
          </cell>
        </row>
        <row r="744">
          <cell r="A744" t="str">
            <v>7003</v>
          </cell>
          <cell r="B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C744">
            <v>701896.96</v>
          </cell>
          <cell r="D744" t="str">
            <v>7003</v>
          </cell>
          <cell r="E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F744">
            <v>647400.66</v>
          </cell>
          <cell r="G744" t="str">
            <v>7003</v>
          </cell>
          <cell r="H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I744">
            <v>749039.34</v>
          </cell>
          <cell r="K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L744">
            <v>610759.14</v>
          </cell>
          <cell r="N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O744">
            <v>470817.26</v>
          </cell>
          <cell r="Q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R744">
            <v>726201.29</v>
          </cell>
          <cell r="T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U744">
            <v>672557.76</v>
          </cell>
          <cell r="W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X744">
            <v>826856.37</v>
          </cell>
          <cell r="Z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AA744">
            <v>773714.58</v>
          </cell>
          <cell r="AC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AD744">
            <v>693234.22</v>
          </cell>
          <cell r="AF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AG744">
            <v>356260.86</v>
          </cell>
          <cell r="AI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AJ744">
            <v>767029.07000000018</v>
          </cell>
          <cell r="AM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AN744">
            <v>777124.59</v>
          </cell>
          <cell r="AP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AQ744">
            <v>427050.02</v>
          </cell>
          <cell r="AS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AT744">
            <v>253811.97</v>
          </cell>
          <cell r="AV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AW744">
            <v>160110.57</v>
          </cell>
          <cell r="AY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AZ744">
            <v>262645.37</v>
          </cell>
          <cell r="BB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BC744">
            <v>784473.14</v>
          </cell>
          <cell r="BE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BF744">
            <v>899352.95000000007</v>
          </cell>
          <cell r="BH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BI744">
            <v>513461.61</v>
          </cell>
          <cell r="BK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BL744">
            <v>835579.17</v>
          </cell>
          <cell r="BN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BO744">
            <v>1285377.8600000001</v>
          </cell>
          <cell r="BQ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BR744">
            <v>1053290.58</v>
          </cell>
          <cell r="BT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BU744">
            <v>470896.96</v>
          </cell>
          <cell r="BW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BX744">
            <v>463947.3</v>
          </cell>
          <cell r="BZ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CA744">
            <v>610358.39</v>
          </cell>
          <cell r="CC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CD744">
            <v>742695.31</v>
          </cell>
        </row>
        <row r="745">
          <cell r="A745" t="str">
            <v>7004</v>
          </cell>
          <cell r="B745" t="str">
            <v>7004 Скло витягнуте або видувне, листове з поглинальним, відбивальним або невідбивальним шаром чи без нього, але не оброблене іншим способом:</v>
          </cell>
          <cell r="C745">
            <v>0</v>
          </cell>
          <cell r="D745" t="str">
            <v>7004</v>
          </cell>
          <cell r="E745" t="str">
            <v>7004 Скло витягнуте або видувне, листове з поглинальним, відбивальним або невідбивальним шаром чи без нього, але не оброблене іншим способом:</v>
          </cell>
          <cell r="F745">
            <v>100.9</v>
          </cell>
          <cell r="G745" t="str">
            <v>7004</v>
          </cell>
          <cell r="H745" t="str">
            <v>7004 Скло витягнуте або видувне, листове з поглинальним, відбивальним або невідбивальним шаром чи без нього, але не оброблене іншим способом:</v>
          </cell>
          <cell r="I745">
            <v>0</v>
          </cell>
          <cell r="K745" t="str">
            <v>7004 Скло витягнуте або видувне, листове з поглинальним, відбивальним або невідбивальним шаром чи без нього, але не оброблене іншим способом:</v>
          </cell>
          <cell r="L745">
            <v>0</v>
          </cell>
          <cell r="N745" t="str">
            <v>7004 Скло витягнуте або видувне, листове з поглинальним, відбивальним або невідбивальним шаром чи без нього, але не оброблене іншим способом:</v>
          </cell>
          <cell r="O745">
            <v>919.80000000000018</v>
          </cell>
          <cell r="Q745" t="str">
            <v>7004 Скло витягнуте або видувне, листове з поглинальним, відбивальним або невідбивальним шаром чи без нього, але не оброблене іншим способом:</v>
          </cell>
          <cell r="R745">
            <v>0</v>
          </cell>
          <cell r="T745" t="str">
            <v>7004 Скло витягнуте або видувне, листове з поглинальним, відбивальним або невідбивальним шаром чи без нього, але не оброблене іншим способом:</v>
          </cell>
          <cell r="U745">
            <v>0</v>
          </cell>
          <cell r="W745" t="str">
            <v>7004 Скло витягнуте або видувне, листове з поглинальним, відбивальним або невідбивальним шаром чи без нього, але не оброблене іншим способом:</v>
          </cell>
          <cell r="X745">
            <v>0</v>
          </cell>
          <cell r="Z745" t="str">
            <v>7004 Скло витягнуте або видувне, листове з поглинальним, відбивальним або невідбивальним шаром чи без нього, але не оброблене іншим способом:</v>
          </cell>
          <cell r="AA745">
            <v>0</v>
          </cell>
          <cell r="AC745" t="str">
            <v>7004 Скло витягнуте або видувне, листове з поглинальним, відбивальним або невідбивальним шаром чи без нього, але не оброблене іншим способом:</v>
          </cell>
          <cell r="AD745">
            <v>3386.56</v>
          </cell>
          <cell r="AF745" t="str">
            <v>7004 Скло витягнуте або видувне, листове з поглинальним, відбивальним або невідбивальним шаром чи без нього, але не оброблене іншим способом:</v>
          </cell>
          <cell r="AG745">
            <v>0</v>
          </cell>
          <cell r="AI745" t="str">
            <v>7004 Скло витягнуте або видувне, листове з поглинальним, відбивальним або невідбивальним шаром чи без нього, але не оброблене іншим способом:</v>
          </cell>
          <cell r="AJ745">
            <v>733.4</v>
          </cell>
          <cell r="AM745" t="str">
            <v>7004 Скло витягнуте або видувне, листове з поглинальним, відбивальним або невідбивальним шаром чи без нього, але не оброблене іншим способом:</v>
          </cell>
          <cell r="AN745">
            <v>0</v>
          </cell>
          <cell r="AP745" t="str">
            <v>7004 Скло витягнуте або видувне, листове з поглинальним, відбивальним або невідбивальним шаром чи без нього, але не оброблене іншим способом:</v>
          </cell>
          <cell r="AQ745">
            <v>0</v>
          </cell>
          <cell r="AS745" t="str">
            <v>7004 Скло витягнуте або видувне, листове з поглинальним, відбивальним або невідбивальним шаром чи без нього, але не оброблене іншим способом:</v>
          </cell>
          <cell r="AT745">
            <v>0</v>
          </cell>
          <cell r="AV745" t="str">
            <v>7004 Скло витягнуте або видувне, листове з поглинальним, відбивальним або невідбивальним шаром чи без нього, але не оброблене іншим способом:</v>
          </cell>
          <cell r="AW745">
            <v>0</v>
          </cell>
          <cell r="AY745" t="str">
            <v>7004 Скло витягнуте або видувне, листове з поглинальним, відбивальним або невідбивальним шаром чи без нього, але не оброблене іншим способом:</v>
          </cell>
          <cell r="AZ745">
            <v>0</v>
          </cell>
          <cell r="BB745" t="str">
            <v>7004 Скло витягнуте або видувне, листове з поглинальним, відбивальним або невідбивальним шаром чи без нього, але не оброблене іншим способом:</v>
          </cell>
          <cell r="BC745">
            <v>3437.6</v>
          </cell>
          <cell r="BE745" t="str">
            <v>7004 Скло витягнуте або видувне, листове з поглинальним, відбивальним або невідбивальним шаром чи без нього, але не оброблене іншим способом:</v>
          </cell>
          <cell r="BF745">
            <v>290</v>
          </cell>
          <cell r="BH745" t="str">
            <v>7004 Скло витягнуте або видувне, листове з поглинальним, відбивальним або невідбивальним шаром чи без нього, але не оброблене іншим способом:</v>
          </cell>
          <cell r="BI745">
            <v>0</v>
          </cell>
          <cell r="BK745" t="str">
            <v>7004 Скло витягнуте або видувне, листове з поглинальним, відбивальним або невідбивальним шаром чи без нього, але не оброблене іншим способом:</v>
          </cell>
          <cell r="BL745">
            <v>0</v>
          </cell>
          <cell r="BN745" t="str">
            <v>7004 Скло витягнуте або видувне, листове з поглинальним, відбивальним або невідбивальним шаром чи без нього, але не оброблене іншим способом:</v>
          </cell>
          <cell r="BO745">
            <v>2914</v>
          </cell>
          <cell r="BQ745" t="str">
            <v>7004 Скло витягнуте або видувне, листове з поглинальним, відбивальним або невідбивальним шаром чи без нього, але не оброблене іншим способом:</v>
          </cell>
          <cell r="BR745">
            <v>0</v>
          </cell>
          <cell r="BT745" t="str">
            <v>7004 Скло витягнуте або видувне, листове з поглинальним, відбивальним або невідбивальним шаром чи без нього, але не оброблене іншим способом:</v>
          </cell>
          <cell r="BU745">
            <v>897</v>
          </cell>
          <cell r="BW745" t="str">
            <v>7004 Скло витягнуте або видувне, листове з поглинальним, відбивальним або невідбивальним шаром чи без нього, але не оброблене іншим способом:</v>
          </cell>
          <cell r="BX745">
            <v>0</v>
          </cell>
          <cell r="BZ745" t="str">
            <v>7004 Скло витягнуте або видувне, листове з поглинальним, відбивальним або невідбивальним шаром чи без нього, але не оброблене іншим способом:</v>
          </cell>
          <cell r="CA745">
            <v>1001</v>
          </cell>
          <cell r="CC745" t="str">
            <v>7004 Скло витягнуте або видувне, листове з поглинальним, відбивальним або невідбивальним шаром чи без нього, але не оброблене іншим способом:</v>
          </cell>
          <cell r="CD745">
            <v>59</v>
          </cell>
        </row>
        <row r="746">
          <cell r="A746" t="str">
            <v>7005</v>
          </cell>
          <cell r="B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C746">
            <v>66396</v>
          </cell>
          <cell r="D746" t="str">
            <v>7005</v>
          </cell>
          <cell r="E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F746">
            <v>11995.86</v>
          </cell>
          <cell r="G746" t="str">
            <v>7005</v>
          </cell>
          <cell r="H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I746">
            <v>92866</v>
          </cell>
          <cell r="K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L746">
            <v>56395.4</v>
          </cell>
          <cell r="N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O746">
            <v>0</v>
          </cell>
          <cell r="Q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R746">
            <v>609</v>
          </cell>
          <cell r="T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U746">
            <v>12309.6</v>
          </cell>
          <cell r="W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X746">
            <v>0</v>
          </cell>
          <cell r="Z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AA746">
            <v>0</v>
          </cell>
          <cell r="AC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AD746">
            <v>5503</v>
          </cell>
          <cell r="AF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AG746">
            <v>0</v>
          </cell>
          <cell r="AI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AJ746">
            <v>0</v>
          </cell>
          <cell r="AM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AN746">
            <v>23913</v>
          </cell>
          <cell r="AP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AQ746">
            <v>23904</v>
          </cell>
          <cell r="AS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AT746">
            <v>23904</v>
          </cell>
          <cell r="AV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AW746">
            <v>0</v>
          </cell>
          <cell r="AY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AZ746">
            <v>23904</v>
          </cell>
          <cell r="BB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BC746">
            <v>17</v>
          </cell>
          <cell r="BE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BF746">
            <v>0.02</v>
          </cell>
          <cell r="BH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BI746">
            <v>0</v>
          </cell>
          <cell r="BK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BL746">
            <v>1094.4000000000001</v>
          </cell>
          <cell r="BN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BO746">
            <v>15</v>
          </cell>
          <cell r="BQ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BR746">
            <v>0</v>
          </cell>
          <cell r="BT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BU746">
            <v>0</v>
          </cell>
          <cell r="BW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BX746">
            <v>6996.38</v>
          </cell>
          <cell r="BZ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CA746">
            <v>210</v>
          </cell>
          <cell r="CC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CD746">
            <v>191438.26</v>
          </cell>
        </row>
        <row r="747">
          <cell r="A747" t="str">
            <v>7006</v>
          </cell>
          <cell r="B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C747">
            <v>370852.46</v>
          </cell>
          <cell r="D747" t="str">
            <v>7006</v>
          </cell>
          <cell r="E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F747">
            <v>469838.75</v>
          </cell>
          <cell r="G747" t="str">
            <v>7006</v>
          </cell>
          <cell r="H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I747">
            <v>368801</v>
          </cell>
          <cell r="K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L747">
            <v>290656.05</v>
          </cell>
          <cell r="N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O747">
            <v>425243.16000000009</v>
          </cell>
          <cell r="Q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R747">
            <v>266000.59000000003</v>
          </cell>
          <cell r="T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U747">
            <v>190707.42</v>
          </cell>
          <cell r="W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X747">
            <v>282785.59000000003</v>
          </cell>
          <cell r="Z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AA747">
            <v>361466.6</v>
          </cell>
          <cell r="AC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AD747">
            <v>265579.92</v>
          </cell>
          <cell r="AF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AG747">
            <v>458455.22</v>
          </cell>
          <cell r="AI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AJ747">
            <v>282861</v>
          </cell>
          <cell r="AM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AN747">
            <v>400683.49</v>
          </cell>
          <cell r="AP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AQ747">
            <v>408205.17</v>
          </cell>
          <cell r="AS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AT747">
            <v>322783.75</v>
          </cell>
          <cell r="AV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AW747">
            <v>222978.16</v>
          </cell>
          <cell r="AY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AZ747">
            <v>208371.3</v>
          </cell>
          <cell r="BB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BC747">
            <v>304227.67</v>
          </cell>
          <cell r="BE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BF747">
            <v>406528.34</v>
          </cell>
          <cell r="BH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BI747">
            <v>419566.25</v>
          </cell>
          <cell r="BK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BL747">
            <v>434455.45</v>
          </cell>
          <cell r="BN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BO747">
            <v>479319.2</v>
          </cell>
          <cell r="BQ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BR747">
            <v>254183.84</v>
          </cell>
          <cell r="BT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BU747">
            <v>312018.2</v>
          </cell>
          <cell r="BW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BX747">
            <v>482620.7</v>
          </cell>
          <cell r="BZ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CA747">
            <v>465217.1</v>
          </cell>
          <cell r="CC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CD747">
            <v>357598.94</v>
          </cell>
        </row>
        <row r="748">
          <cell r="A748" t="str">
            <v>7007</v>
          </cell>
          <cell r="B748" t="str">
            <v>7007 Скло безпечне, включаючи скло зміцнене (загартоване) або багатошарове:</v>
          </cell>
          <cell r="C748">
            <v>616977.27</v>
          </cell>
          <cell r="D748" t="str">
            <v>7007</v>
          </cell>
          <cell r="E748" t="str">
            <v>7007 Скло безпечне, включаючи скло зміцнене (загартоване) або багатошарове:</v>
          </cell>
          <cell r="F748">
            <v>520222.79</v>
          </cell>
          <cell r="G748" t="str">
            <v>7007</v>
          </cell>
          <cell r="H748" t="str">
            <v>7007 Скло безпечне, включаючи скло зміцнене (загартоване) або багатошарове:</v>
          </cell>
          <cell r="I748">
            <v>867181.67</v>
          </cell>
          <cell r="K748" t="str">
            <v>7007 Скло безпечне, включаючи скло зміцнене (загартоване) або багатошарове:</v>
          </cell>
          <cell r="L748">
            <v>1547929.11</v>
          </cell>
          <cell r="N748" t="str">
            <v>7007 Скло безпечне, включаючи скло зміцнене (загартоване) або багатошарове:</v>
          </cell>
          <cell r="O748">
            <v>575607.36</v>
          </cell>
          <cell r="Q748" t="str">
            <v>7007 Скло безпечне, включаючи скло зміцнене (загартоване) або багатошарове:</v>
          </cell>
          <cell r="R748">
            <v>563255.34</v>
          </cell>
          <cell r="T748" t="str">
            <v>7007 Скло безпечне, включаючи скло зміцнене (загартоване) або багатошарове:</v>
          </cell>
          <cell r="U748">
            <v>795287.37</v>
          </cell>
          <cell r="W748" t="str">
            <v>7007 Скло безпечне, включаючи скло зміцнене (загартоване) або багатошарове:</v>
          </cell>
          <cell r="X748">
            <v>721419.92</v>
          </cell>
          <cell r="Z748" t="str">
            <v>7007 Скло безпечне, включаючи скло зміцнене (загартоване) або багатошарове:</v>
          </cell>
          <cell r="AA748">
            <v>740751.22</v>
          </cell>
          <cell r="AC748" t="str">
            <v>7007 Скло безпечне, включаючи скло зміцнене (загартоване) або багатошарове:</v>
          </cell>
          <cell r="AD748">
            <v>605608.32999999996</v>
          </cell>
          <cell r="AF748" t="str">
            <v>7007 Скло безпечне, включаючи скло зміцнене (загартоване) або багатошарове:</v>
          </cell>
          <cell r="AG748">
            <v>933715.22</v>
          </cell>
          <cell r="AI748" t="str">
            <v>7007 Скло безпечне, включаючи скло зміцнене (загартоване) або багатошарове:</v>
          </cell>
          <cell r="AJ748">
            <v>316391.32</v>
          </cell>
          <cell r="AM748" t="str">
            <v>7007 Скло безпечне, включаючи скло зміцнене (загартоване) або багатошарове:</v>
          </cell>
          <cell r="AN748">
            <v>582069.07000000018</v>
          </cell>
          <cell r="AP748" t="str">
            <v>7007 Скло безпечне, включаючи скло зміцнене (загартоване) або багатошарове:</v>
          </cell>
          <cell r="AQ748">
            <v>542380.38</v>
          </cell>
          <cell r="AS748" t="str">
            <v>7007 Скло безпечне, включаючи скло зміцнене (загартоване) або багатошарове:</v>
          </cell>
          <cell r="AT748">
            <v>707894</v>
          </cell>
          <cell r="AV748" t="str">
            <v>7007 Скло безпечне, включаючи скло зміцнене (загартоване) або багатошарове:</v>
          </cell>
          <cell r="AW748">
            <v>572323.9</v>
          </cell>
          <cell r="AY748" t="str">
            <v>7007 Скло безпечне, включаючи скло зміцнене (загартоване) або багатошарове:</v>
          </cell>
          <cell r="AZ748">
            <v>527849.42000000004</v>
          </cell>
          <cell r="BB748" t="str">
            <v>7007 Скло безпечне, включаючи скло зміцнене (загартоване) або багатошарове:</v>
          </cell>
          <cell r="BC748">
            <v>1172760.99</v>
          </cell>
          <cell r="BE748" t="str">
            <v>7007 Скло безпечне, включаючи скло зміцнене (загартоване) або багатошарове:</v>
          </cell>
          <cell r="BF748">
            <v>1025955.95</v>
          </cell>
          <cell r="BH748" t="str">
            <v>7007 Скло безпечне, включаючи скло зміцнене (загартоване) або багатошарове:</v>
          </cell>
          <cell r="BI748">
            <v>594497.77</v>
          </cell>
          <cell r="BK748" t="str">
            <v>7007 Скло безпечне, включаючи скло зміцнене (загартоване) або багатошарове:</v>
          </cell>
          <cell r="BL748">
            <v>699295.46</v>
          </cell>
          <cell r="BN748" t="str">
            <v>7007 Скло безпечне, включаючи скло зміцнене (загартоване) або багатошарове:</v>
          </cell>
          <cell r="BO748">
            <v>1192201.18</v>
          </cell>
          <cell r="BQ748" t="str">
            <v>7007 Скло безпечне, включаючи скло зміцнене (загартоване) або багатошарове:</v>
          </cell>
          <cell r="BR748">
            <v>555476.27</v>
          </cell>
          <cell r="BT748" t="str">
            <v>7007 Скло безпечне, включаючи скло зміцнене (загартоване) або багатошарове:</v>
          </cell>
          <cell r="BU748">
            <v>847874</v>
          </cell>
          <cell r="BW748" t="str">
            <v>7007 Скло безпечне, включаючи скло зміцнене (загартоване) або багатошарове:</v>
          </cell>
          <cell r="BX748">
            <v>1194072.6000000001</v>
          </cell>
          <cell r="BZ748" t="str">
            <v>7007 Скло безпечне, включаючи скло зміцнене (загартоване) або багатошарове:</v>
          </cell>
          <cell r="CA748">
            <v>1019570.6</v>
          </cell>
          <cell r="CC748" t="str">
            <v>7007 Скло безпечне, включаючи скло зміцнене (загартоване) або багатошарове:</v>
          </cell>
          <cell r="CD748">
            <v>1904258.19</v>
          </cell>
        </row>
        <row r="749">
          <cell r="A749" t="str">
            <v>7008</v>
          </cell>
          <cell r="B749" t="str">
            <v>7008 Багатошарові ізоляційні вироби скляні:</v>
          </cell>
          <cell r="C749">
            <v>30557.15</v>
          </cell>
          <cell r="D749" t="str">
            <v>7008</v>
          </cell>
          <cell r="E749" t="str">
            <v>7008 Багатошарові ізоляційні вироби скляні:</v>
          </cell>
          <cell r="F749">
            <v>35686</v>
          </cell>
          <cell r="G749" t="str">
            <v>7008</v>
          </cell>
          <cell r="H749" t="str">
            <v>7008 Багатошарові ізоляційні вироби скляні:</v>
          </cell>
          <cell r="I749">
            <v>34954.959999999999</v>
          </cell>
          <cell r="K749" t="str">
            <v>7008 Багатошарові ізоляційні вироби скляні:</v>
          </cell>
          <cell r="L749">
            <v>88175.73</v>
          </cell>
          <cell r="N749" t="str">
            <v>7008 Багатошарові ізоляційні вироби скляні:</v>
          </cell>
          <cell r="O749">
            <v>87006.07</v>
          </cell>
          <cell r="Q749" t="str">
            <v>7008 Багатошарові ізоляційні вироби скляні:</v>
          </cell>
          <cell r="R749">
            <v>80245.710000000006</v>
          </cell>
          <cell r="T749" t="str">
            <v>7008 Багатошарові ізоляційні вироби скляні:</v>
          </cell>
          <cell r="U749">
            <v>106555.1</v>
          </cell>
          <cell r="W749" t="str">
            <v>7008 Багатошарові ізоляційні вироби скляні:</v>
          </cell>
          <cell r="X749">
            <v>75949.37</v>
          </cell>
          <cell r="Z749" t="str">
            <v>7008 Багатошарові ізоляційні вироби скляні:</v>
          </cell>
          <cell r="AA749">
            <v>92094.09</v>
          </cell>
          <cell r="AC749" t="str">
            <v>7008 Багатошарові ізоляційні вироби скляні:</v>
          </cell>
          <cell r="AD749">
            <v>86322.53</v>
          </cell>
          <cell r="AF749" t="str">
            <v>7008 Багатошарові ізоляційні вироби скляні:</v>
          </cell>
          <cell r="AG749">
            <v>88818.92</v>
          </cell>
          <cell r="AI749" t="str">
            <v>7008 Багатошарові ізоляційні вироби скляні:</v>
          </cell>
          <cell r="AJ749">
            <v>41179.870000000003</v>
          </cell>
          <cell r="AM749" t="str">
            <v>7008 Багатошарові ізоляційні вироби скляні:</v>
          </cell>
          <cell r="AN749">
            <v>68188.87</v>
          </cell>
          <cell r="AP749" t="str">
            <v>7008 Багатошарові ізоляційні вироби скляні:</v>
          </cell>
          <cell r="AQ749">
            <v>48483.8</v>
          </cell>
          <cell r="AS749" t="str">
            <v>7008 Багатошарові ізоляційні вироби скляні:</v>
          </cell>
          <cell r="AT749">
            <v>63621.47</v>
          </cell>
          <cell r="AV749" t="str">
            <v>7008 Багатошарові ізоляційні вироби скляні:</v>
          </cell>
          <cell r="AW749">
            <v>45306.69</v>
          </cell>
          <cell r="AY749" t="str">
            <v>7008 Багатошарові ізоляційні вироби скляні:</v>
          </cell>
          <cell r="AZ749">
            <v>96379.45</v>
          </cell>
          <cell r="BB749" t="str">
            <v>7008 Багатошарові ізоляційні вироби скляні:</v>
          </cell>
          <cell r="BC749">
            <v>142611.93</v>
          </cell>
          <cell r="BE749" t="str">
            <v>7008 Багатошарові ізоляційні вироби скляні:</v>
          </cell>
          <cell r="BF749">
            <v>147847.73000000001</v>
          </cell>
          <cell r="BH749" t="str">
            <v>7008 Багатошарові ізоляційні вироби скляні:</v>
          </cell>
          <cell r="BI749">
            <v>126767.38</v>
          </cell>
          <cell r="BK749" t="str">
            <v>7008 Багатошарові ізоляційні вироби скляні:</v>
          </cell>
          <cell r="BL749">
            <v>129539.15</v>
          </cell>
          <cell r="BN749" t="str">
            <v>7008 Багатошарові ізоляційні вироби скляні:</v>
          </cell>
          <cell r="BO749">
            <v>156554.84</v>
          </cell>
          <cell r="BQ749" t="str">
            <v>7008 Багатошарові ізоляційні вироби скляні:</v>
          </cell>
          <cell r="BR749">
            <v>130998.88</v>
          </cell>
          <cell r="BT749" t="str">
            <v>7008 Багатошарові ізоляційні вироби скляні:</v>
          </cell>
          <cell r="BU749">
            <v>95431.44</v>
          </cell>
          <cell r="BW749" t="str">
            <v>7008 Багатошарові ізоляційні вироби скляні:</v>
          </cell>
          <cell r="BX749">
            <v>38563.86</v>
          </cell>
          <cell r="BZ749" t="str">
            <v>7008 Багатошарові ізоляційні вироби скляні:</v>
          </cell>
          <cell r="CA749">
            <v>81866.44</v>
          </cell>
          <cell r="CC749" t="str">
            <v>7008 Багатошарові ізоляційні вироби скляні:</v>
          </cell>
          <cell r="CD749">
            <v>109116.74</v>
          </cell>
        </row>
        <row r="750">
          <cell r="A750" t="str">
            <v>7009</v>
          </cell>
          <cell r="B750" t="str">
            <v>7009 Дзеркала скляні, у рамах або без рам, включаючи дзеркала заднього огляду:</v>
          </cell>
          <cell r="C750">
            <v>23756.16</v>
          </cell>
          <cell r="D750" t="str">
            <v>7009</v>
          </cell>
          <cell r="E750" t="str">
            <v>7009 Дзеркала скляні, у рамах або без рам, включаючи дзеркала заднього огляду:</v>
          </cell>
          <cell r="F750">
            <v>33333.25</v>
          </cell>
          <cell r="G750" t="str">
            <v>7009</v>
          </cell>
          <cell r="H750" t="str">
            <v>7009 Дзеркала скляні, у рамах або без рам, включаючи дзеркала заднього огляду:</v>
          </cell>
          <cell r="I750">
            <v>50900.15</v>
          </cell>
          <cell r="K750" t="str">
            <v>7009 Дзеркала скляні, у рамах або без рам, включаючи дзеркала заднього огляду:</v>
          </cell>
          <cell r="L750">
            <v>36363.72</v>
          </cell>
          <cell r="N750" t="str">
            <v>7009 Дзеркала скляні, у рамах або без рам, включаючи дзеркала заднього огляду:</v>
          </cell>
          <cell r="O750">
            <v>69616.430000000008</v>
          </cell>
          <cell r="Q750" t="str">
            <v>7009 Дзеркала скляні, у рамах або без рам, включаючи дзеркала заднього огляду:</v>
          </cell>
          <cell r="R750">
            <v>62487.42</v>
          </cell>
          <cell r="T750" t="str">
            <v>7009 Дзеркала скляні, у рамах або без рам, включаючи дзеркала заднього огляду:</v>
          </cell>
          <cell r="U750">
            <v>40690.080000000002</v>
          </cell>
          <cell r="W750" t="str">
            <v>7009 Дзеркала скляні, у рамах або без рам, включаючи дзеркала заднього огляду:</v>
          </cell>
          <cell r="X750">
            <v>57828.51</v>
          </cell>
          <cell r="Z750" t="str">
            <v>7009 Дзеркала скляні, у рамах або без рам, включаючи дзеркала заднього огляду:</v>
          </cell>
          <cell r="AA750">
            <v>48821.03</v>
          </cell>
          <cell r="AC750" t="str">
            <v>7009 Дзеркала скляні, у рамах або без рам, включаючи дзеркала заднього огляду:</v>
          </cell>
          <cell r="AD750">
            <v>63174.19</v>
          </cell>
          <cell r="AF750" t="str">
            <v>7009 Дзеркала скляні, у рамах або без рам, включаючи дзеркала заднього огляду:</v>
          </cell>
          <cell r="AG750">
            <v>63264</v>
          </cell>
          <cell r="AI750" t="str">
            <v>7009 Дзеркала скляні, у рамах або без рам, включаючи дзеркала заднього огляду:</v>
          </cell>
          <cell r="AJ750">
            <v>98931.67</v>
          </cell>
          <cell r="AM750" t="str">
            <v>7009 Дзеркала скляні, у рамах або без рам, включаючи дзеркала заднього огляду:</v>
          </cell>
          <cell r="AN750">
            <v>44036.51</v>
          </cell>
          <cell r="AP750" t="str">
            <v>7009 Дзеркала скляні, у рамах або без рам, включаючи дзеркала заднього огляду:</v>
          </cell>
          <cell r="AQ750">
            <v>69022.649999999994</v>
          </cell>
          <cell r="AS750" t="str">
            <v>7009 Дзеркала скляні, у рамах або без рам, включаючи дзеркала заднього огляду:</v>
          </cell>
          <cell r="AT750">
            <v>40853.01</v>
          </cell>
          <cell r="AV750" t="str">
            <v>7009 Дзеркала скляні, у рамах або без рам, включаючи дзеркала заднього огляду:</v>
          </cell>
          <cell r="AW750">
            <v>19111.84</v>
          </cell>
          <cell r="AY750" t="str">
            <v>7009 Дзеркала скляні, у рамах або без рам, включаючи дзеркала заднього огляду:</v>
          </cell>
          <cell r="AZ750">
            <v>66895.81</v>
          </cell>
          <cell r="BB750" t="str">
            <v>7009 Дзеркала скляні, у рамах або без рам, включаючи дзеркала заднього огляду:</v>
          </cell>
          <cell r="BC750">
            <v>39573.53</v>
          </cell>
          <cell r="BE750" t="str">
            <v>7009 Дзеркала скляні, у рамах або без рам, включаючи дзеркала заднього огляду:</v>
          </cell>
          <cell r="BF750">
            <v>58485.43</v>
          </cell>
          <cell r="BH750" t="str">
            <v>7009 Дзеркала скляні, у рамах або без рам, включаючи дзеркала заднього огляду:</v>
          </cell>
          <cell r="BI750">
            <v>38891.300000000003</v>
          </cell>
          <cell r="BK750" t="str">
            <v>7009 Дзеркала скляні, у рамах або без рам, включаючи дзеркала заднього огляду:</v>
          </cell>
          <cell r="BL750">
            <v>72701.33</v>
          </cell>
          <cell r="BN750" t="str">
            <v>7009 Дзеркала скляні, у рамах або без рам, включаючи дзеркала заднього огляду:</v>
          </cell>
          <cell r="BO750">
            <v>65531.15</v>
          </cell>
          <cell r="BQ750" t="str">
            <v>7009 Дзеркала скляні, у рамах або без рам, включаючи дзеркала заднього огляду:</v>
          </cell>
          <cell r="BR750">
            <v>95439.05</v>
          </cell>
          <cell r="BT750" t="str">
            <v>7009 Дзеркала скляні, у рамах або без рам, включаючи дзеркала заднього огляду:</v>
          </cell>
          <cell r="BU750">
            <v>60755.43</v>
          </cell>
          <cell r="BW750" t="str">
            <v>7009 Дзеркала скляні, у рамах або без рам, включаючи дзеркала заднього огляду:</v>
          </cell>
          <cell r="BX750">
            <v>68186.89</v>
          </cell>
          <cell r="BZ750" t="str">
            <v>7009 Дзеркала скляні, у рамах або без рам, включаючи дзеркала заднього огляду:</v>
          </cell>
          <cell r="CA750">
            <v>66668.91</v>
          </cell>
          <cell r="CC750" t="str">
            <v>7009 Дзеркала скляні, у рамах або без рам, включаючи дзеркала заднього огляду:</v>
          </cell>
          <cell r="CD750">
            <v>80469.600000000006</v>
          </cell>
        </row>
        <row r="751">
          <cell r="A751" t="str">
            <v>7010</v>
          </cell>
          <cell r="B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C751">
            <v>21993655.940000001</v>
          </cell>
          <cell r="D751" t="str">
            <v>7010</v>
          </cell>
          <cell r="E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F751">
            <v>21169325.68</v>
          </cell>
          <cell r="G751" t="str">
            <v>7010</v>
          </cell>
          <cell r="H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I751">
            <v>27049458.760000002</v>
          </cell>
          <cell r="K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L751">
            <v>24760294.390000001</v>
          </cell>
          <cell r="N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O751">
            <v>31470345.32</v>
          </cell>
          <cell r="Q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R751">
            <v>29017140.359999999</v>
          </cell>
          <cell r="T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U751">
            <v>34332789.289999999</v>
          </cell>
          <cell r="W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X751">
            <v>28573629.710000001</v>
          </cell>
          <cell r="Z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AA751">
            <v>26003001.18</v>
          </cell>
          <cell r="AC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AD751">
            <v>26531638.949999999</v>
          </cell>
          <cell r="AF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AG751">
            <v>28054298.210000001</v>
          </cell>
          <cell r="AI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AJ751">
            <v>21601513.32</v>
          </cell>
          <cell r="AM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AN751">
            <v>27972438.239999998</v>
          </cell>
          <cell r="AP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AQ751">
            <v>27054659.059999999</v>
          </cell>
          <cell r="AS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AT751">
            <v>36431768.659999996</v>
          </cell>
          <cell r="AV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AW751">
            <v>30686732.129999999</v>
          </cell>
          <cell r="AY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AZ751">
            <v>30564356.719999999</v>
          </cell>
          <cell r="BB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BC751">
            <v>37921227.600000001</v>
          </cell>
          <cell r="BE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BF751">
            <v>41757838.020000003</v>
          </cell>
          <cell r="BH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BI751">
            <v>31988657.399999999</v>
          </cell>
          <cell r="BK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BL751">
            <v>34775348.530000001</v>
          </cell>
          <cell r="BN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BO751">
            <v>32223231.620000001</v>
          </cell>
          <cell r="BQ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BR751">
            <v>31778972.300000001</v>
          </cell>
          <cell r="BT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BU751">
            <v>28674777.93</v>
          </cell>
          <cell r="BW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BX751">
            <v>25228850.149999999</v>
          </cell>
          <cell r="BZ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CA751">
            <v>30260170.199999999</v>
          </cell>
          <cell r="CC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CD751">
            <v>37890346.859999999</v>
          </cell>
        </row>
        <row r="752">
          <cell r="A752" t="str">
            <v>7011</v>
          </cell>
          <cell r="B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C752">
            <v>0.26</v>
          </cell>
          <cell r="D752" t="str">
            <v>7011</v>
          </cell>
          <cell r="E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F752">
            <v>0</v>
          </cell>
          <cell r="G752" t="str">
            <v>7011</v>
          </cell>
          <cell r="H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I752">
            <v>0</v>
          </cell>
          <cell r="K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L752">
            <v>0</v>
          </cell>
          <cell r="N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O752">
            <v>3.8</v>
          </cell>
          <cell r="Q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R752">
            <v>0</v>
          </cell>
          <cell r="T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U752">
            <v>0</v>
          </cell>
          <cell r="W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X752">
            <v>0</v>
          </cell>
          <cell r="Z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AA752">
            <v>218.4</v>
          </cell>
          <cell r="AC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AD752">
            <v>0</v>
          </cell>
          <cell r="AF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AG752">
            <v>5</v>
          </cell>
          <cell r="AI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AJ752">
            <v>105</v>
          </cell>
          <cell r="AM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AN752">
            <v>115</v>
          </cell>
          <cell r="AP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AQ752">
            <v>70.8</v>
          </cell>
          <cell r="AS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AT752">
            <v>0</v>
          </cell>
          <cell r="AV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AW752">
            <v>0</v>
          </cell>
          <cell r="AY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AZ752">
            <v>0</v>
          </cell>
          <cell r="BB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BC752">
            <v>0</v>
          </cell>
          <cell r="BE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BF752">
            <v>0</v>
          </cell>
          <cell r="BH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BI752">
            <v>0</v>
          </cell>
          <cell r="BK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BL752">
            <v>0</v>
          </cell>
          <cell r="BN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BO752">
            <v>0</v>
          </cell>
          <cell r="BQ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BR752">
            <v>0</v>
          </cell>
          <cell r="BT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BU752">
            <v>0</v>
          </cell>
          <cell r="BW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BX752">
            <v>0</v>
          </cell>
          <cell r="BZ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CA752">
            <v>2.2999999999999998</v>
          </cell>
          <cell r="CC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CD752">
            <v>0</v>
          </cell>
        </row>
        <row r="753">
          <cell r="A753" t="str">
            <v>7013</v>
          </cell>
          <cell r="B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C753">
            <v>965973.85</v>
          </cell>
          <cell r="D753" t="str">
            <v>7013</v>
          </cell>
          <cell r="E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F753">
            <v>931052.06</v>
          </cell>
          <cell r="G753" t="str">
            <v>7013</v>
          </cell>
          <cell r="H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I753">
            <v>883579.62</v>
          </cell>
          <cell r="K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L753">
            <v>759561.33</v>
          </cell>
          <cell r="N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O753">
            <v>799373.5</v>
          </cell>
          <cell r="Q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R753">
            <v>392040.38</v>
          </cell>
          <cell r="T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U753">
            <v>924416.18</v>
          </cell>
          <cell r="W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X753">
            <v>777853.84</v>
          </cell>
          <cell r="Z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AA753">
            <v>605500.05000000005</v>
          </cell>
          <cell r="AC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AD753">
            <v>812861.59</v>
          </cell>
          <cell r="AF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AG753">
            <v>855056.19</v>
          </cell>
          <cell r="AI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AJ753">
            <v>699074.68</v>
          </cell>
          <cell r="AM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AN753">
            <v>1055986.3600000001</v>
          </cell>
          <cell r="AP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AQ753">
            <v>593103.84</v>
          </cell>
          <cell r="AS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AT753">
            <v>860165.13</v>
          </cell>
          <cell r="AV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AW753">
            <v>822762.4</v>
          </cell>
          <cell r="AY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AZ753">
            <v>751060.55</v>
          </cell>
          <cell r="BB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BC753">
            <v>725676.59</v>
          </cell>
          <cell r="BE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BF753">
            <v>946050.12</v>
          </cell>
          <cell r="BH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BI753">
            <v>728082.86</v>
          </cell>
          <cell r="BK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BL753">
            <v>794463.15</v>
          </cell>
          <cell r="BN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BO753">
            <v>632191.43000000005</v>
          </cell>
          <cell r="BQ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BR753">
            <v>622818.27</v>
          </cell>
          <cell r="BT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BU753">
            <v>625069.05000000005</v>
          </cell>
          <cell r="BW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BX753">
            <v>937310.77</v>
          </cell>
          <cell r="BZ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CA753">
            <v>743050.95000000007</v>
          </cell>
          <cell r="CC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CD753">
            <v>865711.24</v>
          </cell>
        </row>
        <row r="754">
          <cell r="A754" t="str">
            <v>7014</v>
          </cell>
          <cell r="B754" t="str">
            <v>7014 Скляні вироби для сигналізації та оптичні елементи із скла (крім перелічених у товарній позиції 7015), оптично не оброблені</v>
          </cell>
          <cell r="C754">
            <v>28.03</v>
          </cell>
          <cell r="D754" t="str">
            <v>7014</v>
          </cell>
          <cell r="E754" t="str">
            <v>7014 Скляні вироби для сигналізації та оптичні елементи із скла (крім перелічених у товарній позиції 7015), оптично не оброблені</v>
          </cell>
          <cell r="F754">
            <v>60.2</v>
          </cell>
          <cell r="G754" t="str">
            <v>7014</v>
          </cell>
          <cell r="H754" t="str">
            <v>7014 Скляні вироби для сигналізації та оптичні елементи із скла (крім перелічених у товарній позиції 7015), оптично не оброблені</v>
          </cell>
          <cell r="I754">
            <v>484.98</v>
          </cell>
          <cell r="K754" t="str">
            <v>7014 Скляні вироби для сигналізації та оптичні елементи із скла (крім перелічених у товарній позиції 7015), оптично не оброблені</v>
          </cell>
          <cell r="L754">
            <v>7.5</v>
          </cell>
          <cell r="N754" t="str">
            <v>7014 Скляні вироби для сигналізації та оптичні елементи із скла (крім перелічених у товарній позиції 7015), оптично не оброблені</v>
          </cell>
          <cell r="O754">
            <v>0.8</v>
          </cell>
          <cell r="Q754" t="str">
            <v>7014 Скляні вироби для сигналізації та оптичні елементи із скла (крім перелічених у товарній позиції 7015), оптично не оброблені</v>
          </cell>
          <cell r="R754">
            <v>140.36000000000001</v>
          </cell>
          <cell r="T754" t="str">
            <v>7014 Скляні вироби для сигналізації та оптичні елементи із скла (крім перелічених у товарній позиції 7015), оптично не оброблені</v>
          </cell>
          <cell r="U754">
            <v>2020.4</v>
          </cell>
          <cell r="W754" t="str">
            <v>7014 Скляні вироби для сигналізації та оптичні елементи із скла (крім перелічених у товарній позиції 7015), оптично не оброблені</v>
          </cell>
          <cell r="X754">
            <v>476.17</v>
          </cell>
          <cell r="Z754" t="str">
            <v>7014 Скляні вироби для сигналізації та оптичні елементи із скла (крім перелічених у товарній позиції 7015), оптично не оброблені</v>
          </cell>
          <cell r="AA754">
            <v>0</v>
          </cell>
          <cell r="AC754" t="str">
            <v>7014 Скляні вироби для сигналізації та оптичні елементи із скла (крім перелічених у товарній позиції 7015), оптично не оброблені</v>
          </cell>
          <cell r="AD754">
            <v>18.28</v>
          </cell>
          <cell r="AF754" t="str">
            <v>7014 Скляні вироби для сигналізації та оптичні елементи із скла (крім перелічених у товарній позиції 7015), оптично не оброблені</v>
          </cell>
          <cell r="AG754">
            <v>1877.2</v>
          </cell>
          <cell r="AI754" t="str">
            <v>7014 Скляні вироби для сигналізації та оптичні елементи із скла (крім перелічених у товарній позиції 7015), оптично не оброблені</v>
          </cell>
          <cell r="AJ754">
            <v>39.46</v>
          </cell>
          <cell r="AM754" t="str">
            <v>7014 Скляні вироби для сигналізації та оптичні елементи із скла (крім перелічених у товарній позиції 7015), оптично не оброблені</v>
          </cell>
          <cell r="AN754">
            <v>0</v>
          </cell>
          <cell r="AP754" t="str">
            <v>7014 Скляні вироби для сигналізації та оптичні елементи із скла (крім перелічених у товарній позиції 7015), оптично не оброблені</v>
          </cell>
          <cell r="AQ754">
            <v>0</v>
          </cell>
          <cell r="AS754" t="str">
            <v>7014 Скляні вироби для сигналізації та оптичні елементи із скла (крім перелічених у товарній позиції 7015), оптично не оброблені</v>
          </cell>
          <cell r="AT754">
            <v>3151.07</v>
          </cell>
          <cell r="AV754" t="str">
            <v>7014 Скляні вироби для сигналізації та оптичні елементи із скла (крім перелічених у товарній позиції 7015), оптично не оброблені</v>
          </cell>
          <cell r="AW754">
            <v>0</v>
          </cell>
          <cell r="AY754" t="str">
            <v>7014 Скляні вироби для сигналізації та оптичні елементи із скла (крім перелічених у товарній позиції 7015), оптично не оброблені</v>
          </cell>
          <cell r="AZ754">
            <v>847.5</v>
          </cell>
          <cell r="BB754" t="str">
            <v>7014 Скляні вироби для сигналізації та оптичні елементи із скла (крім перелічених у товарній позиції 7015), оптично не оброблені</v>
          </cell>
          <cell r="BC754">
            <v>1</v>
          </cell>
          <cell r="BE754" t="str">
            <v>7014 Скляні вироби для сигналізації та оптичні елементи із скла (крім перелічених у товарній позиції 7015), оптично не оброблені</v>
          </cell>
          <cell r="BF754">
            <v>226.27</v>
          </cell>
          <cell r="BH754" t="str">
            <v>7014 Скляні вироби для сигналізації та оптичні елементи із скла (крім перелічених у товарній позиції 7015), оптично не оброблені</v>
          </cell>
          <cell r="BI754">
            <v>2570.3000000000002</v>
          </cell>
          <cell r="BK754" t="str">
            <v>7014 Скляні вироби для сигналізації та оптичні елементи із скла (крім перелічених у товарній позиції 7015), оптично не оброблені</v>
          </cell>
          <cell r="BL754">
            <v>21.42</v>
          </cell>
          <cell r="BN754" t="str">
            <v>7014 Скляні вироби для сигналізації та оптичні елементи із скла (крім перелічених у товарній позиції 7015), оптично не оброблені</v>
          </cell>
          <cell r="BO754">
            <v>17.399999999999999</v>
          </cell>
          <cell r="BQ754" t="str">
            <v>7014 Скляні вироби для сигналізації та оптичні елементи із скла (крім перелічених у товарній позиції 7015), оптично не оброблені</v>
          </cell>
          <cell r="BR754">
            <v>1.6</v>
          </cell>
          <cell r="BT754" t="str">
            <v>7014 Скляні вироби для сигналізації та оптичні елементи із скла (крім перелічених у товарній позиції 7015), оптично не оброблені</v>
          </cell>
          <cell r="BU754">
            <v>2085.46</v>
          </cell>
          <cell r="BW754" t="str">
            <v>7014 Скляні вироби для сигналізації та оптичні елементи із скла (крім перелічених у товарній позиції 7015), оптично не оброблені</v>
          </cell>
          <cell r="BX754">
            <v>0</v>
          </cell>
          <cell r="BZ754" t="str">
            <v>7014 Скляні вироби для сигналізації та оптичні елементи із скла (крім перелічених у товарній позиції 7015), оптично не оброблені</v>
          </cell>
          <cell r="CA754">
            <v>67.8</v>
          </cell>
          <cell r="CC754" t="str">
            <v>7014 Скляні вироби для сигналізації та оптичні елементи із скла (крім перелічених у товарній позиції 7015), оптично не оброблені</v>
          </cell>
          <cell r="CD754">
            <v>1848</v>
          </cell>
        </row>
        <row r="755">
          <cell r="A755" t="str">
            <v>7015</v>
          </cell>
          <cell r="B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C755">
            <v>0</v>
          </cell>
          <cell r="D755" t="str">
            <v>7015</v>
          </cell>
          <cell r="E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F755">
            <v>0</v>
          </cell>
          <cell r="G755" t="str">
            <v>7015</v>
          </cell>
          <cell r="H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I755">
            <v>0</v>
          </cell>
          <cell r="K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L755">
            <v>0</v>
          </cell>
          <cell r="N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O755">
            <v>3.8</v>
          </cell>
          <cell r="Q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R755">
            <v>0</v>
          </cell>
          <cell r="T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U755">
            <v>2</v>
          </cell>
          <cell r="W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X755">
            <v>2.2999999999999998</v>
          </cell>
          <cell r="Z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AA755">
            <v>13.5</v>
          </cell>
          <cell r="AC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AD755">
            <v>0</v>
          </cell>
          <cell r="AF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AG755">
            <v>2</v>
          </cell>
          <cell r="AI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AJ755">
            <v>1.3</v>
          </cell>
          <cell r="AM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AN755">
            <v>0</v>
          </cell>
          <cell r="AP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AQ755">
            <v>8</v>
          </cell>
          <cell r="AS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AT755">
            <v>0</v>
          </cell>
          <cell r="AV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AW755">
            <v>0</v>
          </cell>
          <cell r="AY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AZ755">
            <v>0</v>
          </cell>
          <cell r="BB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BC755">
            <v>0</v>
          </cell>
          <cell r="BE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BF755">
            <v>0.23</v>
          </cell>
          <cell r="BH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BI755">
            <v>0</v>
          </cell>
          <cell r="BK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BL755">
            <v>0</v>
          </cell>
          <cell r="BN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BO755">
            <v>0</v>
          </cell>
          <cell r="BQ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BR755">
            <v>0</v>
          </cell>
          <cell r="BT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BU755">
            <v>0</v>
          </cell>
          <cell r="BW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BX755">
            <v>0</v>
          </cell>
          <cell r="BZ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CA755">
            <v>0</v>
          </cell>
          <cell r="CC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CD755">
            <v>0</v>
          </cell>
        </row>
        <row r="756">
          <cell r="A756" t="str">
            <v>7016</v>
          </cell>
          <cell r="B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C756">
            <v>42502.06</v>
          </cell>
          <cell r="D756" t="str">
            <v>7016</v>
          </cell>
          <cell r="E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F756">
            <v>53783.4</v>
          </cell>
          <cell r="G756" t="str">
            <v>7016</v>
          </cell>
          <cell r="H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I756">
            <v>54387.45</v>
          </cell>
          <cell r="K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L756">
            <v>83629.22</v>
          </cell>
          <cell r="N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O756">
            <v>58564.55</v>
          </cell>
          <cell r="Q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R756">
            <v>62042.22</v>
          </cell>
          <cell r="T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U756">
            <v>84737.09</v>
          </cell>
          <cell r="W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X756">
            <v>62977.33</v>
          </cell>
          <cell r="Z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AA756">
            <v>42072.59</v>
          </cell>
          <cell r="AC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AD756">
            <v>40562.82</v>
          </cell>
          <cell r="AF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AG756">
            <v>4491.3599999999997</v>
          </cell>
          <cell r="AI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AJ756">
            <v>33243.94</v>
          </cell>
          <cell r="AM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AN756">
            <v>11375.45</v>
          </cell>
          <cell r="AP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AQ756">
            <v>34534.43</v>
          </cell>
          <cell r="AS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AT756">
            <v>34569.599999999999</v>
          </cell>
          <cell r="AV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AW756">
            <v>5801.29</v>
          </cell>
          <cell r="AY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AZ756">
            <v>23550</v>
          </cell>
          <cell r="BB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BC756">
            <v>3953.05</v>
          </cell>
          <cell r="BE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BF756">
            <v>35019.43</v>
          </cell>
          <cell r="BH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BI756">
            <v>4638.5</v>
          </cell>
          <cell r="BK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BL756">
            <v>49962.28</v>
          </cell>
          <cell r="BN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BO756">
            <v>4147.1900000000014</v>
          </cell>
          <cell r="BQ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BR756">
            <v>10040.11</v>
          </cell>
          <cell r="BT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BU756">
            <v>38641.18</v>
          </cell>
          <cell r="BW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BX756">
            <v>260.35000000000002</v>
          </cell>
          <cell r="BZ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CA756">
            <v>1156.1099999999999</v>
          </cell>
          <cell r="CC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CD756">
            <v>803.17000000000007</v>
          </cell>
        </row>
        <row r="757">
          <cell r="A757" t="str">
            <v>7017</v>
          </cell>
          <cell r="B757" t="str">
            <v>7017 Посуд скляний для лабораторних, гігієнічних або фармацевтичних цілей, градуйований або неградуйований, калібрований або некалібрований:</v>
          </cell>
          <cell r="C757">
            <v>2397.34</v>
          </cell>
          <cell r="D757" t="str">
            <v>7017</v>
          </cell>
          <cell r="E757" t="str">
            <v>7017 Посуд скляний для лабораторних, гігієнічних або фармацевтичних цілей, градуйований або неградуйований, калібрований або некалібрований:</v>
          </cell>
          <cell r="F757">
            <v>4117.5</v>
          </cell>
          <cell r="G757" t="str">
            <v>7017</v>
          </cell>
          <cell r="H757" t="str">
            <v>7017 Посуд скляний для лабораторних, гігієнічних або фармацевтичних цілей, градуйований або неградуйований, калібрований або некалібрований:</v>
          </cell>
          <cell r="I757">
            <v>4678.7</v>
          </cell>
          <cell r="K757" t="str">
            <v>7017 Посуд скляний для лабораторних, гігієнічних або фармацевтичних цілей, градуйований або неградуйований, калібрований або некалібрований:</v>
          </cell>
          <cell r="L757">
            <v>3591.74</v>
          </cell>
          <cell r="N757" t="str">
            <v>7017 Посуд скляний для лабораторних, гігієнічних або фармацевтичних цілей, градуйований або неградуйований, калібрований або некалібрований:</v>
          </cell>
          <cell r="O757">
            <v>10947.58</v>
          </cell>
          <cell r="Q757" t="str">
            <v>7017 Посуд скляний для лабораторних, гігієнічних або фармацевтичних цілей, градуйований або неградуйований, калібрований або некалібрований:</v>
          </cell>
          <cell r="R757">
            <v>3758.1</v>
          </cell>
          <cell r="T757" t="str">
            <v>7017 Посуд скляний для лабораторних, гігієнічних або фармацевтичних цілей, градуйований або неградуйований, калібрований або некалібрований:</v>
          </cell>
          <cell r="U757">
            <v>10645.84</v>
          </cell>
          <cell r="W757" t="str">
            <v>7017 Посуд скляний для лабораторних, гігієнічних або фармацевтичних цілей, градуйований або неградуйований, калібрований або некалібрований:</v>
          </cell>
          <cell r="X757">
            <v>1859.6</v>
          </cell>
          <cell r="Z757" t="str">
            <v>7017 Посуд скляний для лабораторних, гігієнічних або фармацевтичних цілей, градуйований або неградуйований, калібрований або некалібрований:</v>
          </cell>
          <cell r="AA757">
            <v>3480.99</v>
          </cell>
          <cell r="AC757" t="str">
            <v>7017 Посуд скляний для лабораторних, гігієнічних або фармацевтичних цілей, градуйований або неградуйований, калібрований або некалібрований:</v>
          </cell>
          <cell r="AD757">
            <v>7897.15</v>
          </cell>
          <cell r="AF757" t="str">
            <v>7017 Посуд скляний для лабораторних, гігієнічних або фармацевтичних цілей, градуйований або неградуйований, калібрований або некалібрований:</v>
          </cell>
          <cell r="AG757">
            <v>3004.86</v>
          </cell>
          <cell r="AI757" t="str">
            <v>7017 Посуд скляний для лабораторних, гігієнічних або фармацевтичних цілей, градуйований або неградуйований, калібрований або некалібрований:</v>
          </cell>
          <cell r="AJ757">
            <v>1258.8599999999999</v>
          </cell>
          <cell r="AM757" t="str">
            <v>7017 Посуд скляний для лабораторних, гігієнічних або фармацевтичних цілей, градуйований або неградуйований, калібрований або некалібрований:</v>
          </cell>
          <cell r="AN757">
            <v>2902.8</v>
          </cell>
          <cell r="AP757" t="str">
            <v>7017 Посуд скляний для лабораторних, гігієнічних або фармацевтичних цілей, градуйований або неградуйований, калібрований або некалібрований:</v>
          </cell>
          <cell r="AQ757">
            <v>4000.08</v>
          </cell>
          <cell r="AS757" t="str">
            <v>7017 Посуд скляний для лабораторних, гігієнічних або фармацевтичних цілей, градуйований або неградуйований, калібрований або некалібрований:</v>
          </cell>
          <cell r="AT757">
            <v>6470.39</v>
          </cell>
          <cell r="AV757" t="str">
            <v>7017 Посуд скляний для лабораторних, гігієнічних або фармацевтичних цілей, градуйований або неградуйований, калібрований або некалібрований:</v>
          </cell>
          <cell r="AW757">
            <v>1491.18</v>
          </cell>
          <cell r="AY757" t="str">
            <v>7017 Посуд скляний для лабораторних, гігієнічних або фармацевтичних цілей, градуйований або неградуйований, калібрований або некалібрований:</v>
          </cell>
          <cell r="AZ757">
            <v>3698.14</v>
          </cell>
          <cell r="BB757" t="str">
            <v>7017 Посуд скляний для лабораторних, гігієнічних або фармацевтичних цілей, градуйований або неградуйований, калібрований або некалібрований:</v>
          </cell>
          <cell r="BC757">
            <v>5025.8</v>
          </cell>
          <cell r="BE757" t="str">
            <v>7017 Посуд скляний для лабораторних, гігієнічних або фармацевтичних цілей, градуйований або неградуйований, калібрований або некалібрований:</v>
          </cell>
          <cell r="BF757">
            <v>5624.37</v>
          </cell>
          <cell r="BH757" t="str">
            <v>7017 Посуд скляний для лабораторних, гігієнічних або фармацевтичних цілей, градуйований або неградуйований, калібрований або некалібрований:</v>
          </cell>
          <cell r="BI757">
            <v>1635.8</v>
          </cell>
          <cell r="BK757" t="str">
            <v>7017 Посуд скляний для лабораторних, гігієнічних або фармацевтичних цілей, градуйований або неградуйований, калібрований або некалібрований:</v>
          </cell>
          <cell r="BL757">
            <v>3887.66</v>
          </cell>
          <cell r="BN757" t="str">
            <v>7017 Посуд скляний для лабораторних, гігієнічних або фармацевтичних цілей, градуйований або неградуйований, калібрований або некалібрований:</v>
          </cell>
          <cell r="BO757">
            <v>2208.5</v>
          </cell>
          <cell r="BQ757" t="str">
            <v>7017 Посуд скляний для лабораторних, гігієнічних або фармацевтичних цілей, градуйований або неградуйований, калібрований або некалібрований:</v>
          </cell>
          <cell r="BR757">
            <v>4081.62</v>
          </cell>
          <cell r="BT757" t="str">
            <v>7017 Посуд скляний для лабораторних, гігієнічних або фармацевтичних цілей, градуйований або неградуйований, калібрований або некалібрований:</v>
          </cell>
          <cell r="BU757">
            <v>1884.64</v>
          </cell>
          <cell r="BW757" t="str">
            <v>7017 Посуд скляний для лабораторних, гігієнічних або фармацевтичних цілей, градуйований або неградуйований, калібрований або некалібрований:</v>
          </cell>
          <cell r="BX757">
            <v>7365.3</v>
          </cell>
          <cell r="BZ757" t="str">
            <v>7017 Посуд скляний для лабораторних, гігієнічних або фармацевтичних цілей, градуйований або неградуйований, калібрований або некалібрований:</v>
          </cell>
          <cell r="CA757">
            <v>5177.8</v>
          </cell>
          <cell r="CC757" t="str">
            <v>7017 Посуд скляний для лабораторних, гігієнічних або фармацевтичних цілей, градуйований або неградуйований, калібрований або некалібрований:</v>
          </cell>
          <cell r="CD757">
            <v>3430.41</v>
          </cell>
        </row>
        <row r="758">
          <cell r="A758" t="str">
            <v>7018</v>
          </cell>
          <cell r="B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C758">
            <v>296</v>
          </cell>
          <cell r="D758" t="str">
            <v>7018</v>
          </cell>
          <cell r="E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F758">
            <v>377.91</v>
          </cell>
          <cell r="G758" t="str">
            <v>7018</v>
          </cell>
          <cell r="H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I758">
            <v>663.72</v>
          </cell>
          <cell r="K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L758">
            <v>376.22</v>
          </cell>
          <cell r="N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O758">
            <v>275</v>
          </cell>
          <cell r="Q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R758">
            <v>4552.7</v>
          </cell>
          <cell r="T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U758">
            <v>162.52000000000001</v>
          </cell>
          <cell r="W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X758">
            <v>559.98</v>
          </cell>
          <cell r="Z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AA758">
            <v>293.90000000000009</v>
          </cell>
          <cell r="AC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AD758">
            <v>1189.3499999999999</v>
          </cell>
          <cell r="AF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AG758">
            <v>14475.05</v>
          </cell>
          <cell r="AI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AJ758">
            <v>611.55000000000018</v>
          </cell>
          <cell r="AM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AN758">
            <v>89</v>
          </cell>
          <cell r="AP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AQ758">
            <v>954.35</v>
          </cell>
          <cell r="AS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AT758">
            <v>252.77</v>
          </cell>
          <cell r="AV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AW758">
            <v>134</v>
          </cell>
          <cell r="AY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AZ758">
            <v>822.86</v>
          </cell>
          <cell r="BB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BC758">
            <v>586.80999999999995</v>
          </cell>
          <cell r="BE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BF758">
            <v>933</v>
          </cell>
          <cell r="BH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BI758">
            <v>1879.95</v>
          </cell>
          <cell r="BK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BL758">
            <v>954.29</v>
          </cell>
          <cell r="BN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BO758">
            <v>496.17</v>
          </cell>
          <cell r="BQ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BR758">
            <v>2140.7600000000002</v>
          </cell>
          <cell r="BT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BU758">
            <v>1052.18</v>
          </cell>
          <cell r="BW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BX758">
            <v>187.08</v>
          </cell>
          <cell r="BZ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CA758">
            <v>1315.88</v>
          </cell>
          <cell r="CC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CD758">
            <v>1004.4</v>
          </cell>
        </row>
        <row r="759">
          <cell r="A759" t="str">
            <v>7019</v>
          </cell>
          <cell r="B759" t="str">
            <v>7019 Скловолокно (включаючи скловату) та вироби з нього (наприклад, нитки, тканини):</v>
          </cell>
          <cell r="C759">
            <v>179357.89</v>
          </cell>
          <cell r="D759" t="str">
            <v>7019</v>
          </cell>
          <cell r="E759" t="str">
            <v>7019 Скловолокно (включаючи скловату) та вироби з нього (наприклад, нитки, тканини):</v>
          </cell>
          <cell r="F759">
            <v>215505.66</v>
          </cell>
          <cell r="G759" t="str">
            <v>7019</v>
          </cell>
          <cell r="H759" t="str">
            <v>7019 Скловолокно (включаючи скловату) та вироби з нього (наприклад, нитки, тканини):</v>
          </cell>
          <cell r="I759">
            <v>299701.96999999997</v>
          </cell>
          <cell r="K759" t="str">
            <v>7019 Скловолокно (включаючи скловату) та вироби з нього (наприклад, нитки, тканини):</v>
          </cell>
          <cell r="L759">
            <v>234866.79</v>
          </cell>
          <cell r="N759" t="str">
            <v>7019 Скловолокно (включаючи скловату) та вироби з нього (наприклад, нитки, тканини):</v>
          </cell>
          <cell r="O759">
            <v>310809.21999999997</v>
          </cell>
          <cell r="Q759" t="str">
            <v>7019 Скловолокно (включаючи скловату) та вироби з нього (наприклад, нитки, тканини):</v>
          </cell>
          <cell r="R759">
            <v>259196.61</v>
          </cell>
          <cell r="T759" t="str">
            <v>7019 Скловолокно (включаючи скловату) та вироби з нього (наприклад, нитки, тканини):</v>
          </cell>
          <cell r="U759">
            <v>254361.11</v>
          </cell>
          <cell r="W759" t="str">
            <v>7019 Скловолокно (включаючи скловату) та вироби з нього (наприклад, нитки, тканини):</v>
          </cell>
          <cell r="X759">
            <v>250743.63</v>
          </cell>
          <cell r="Z759" t="str">
            <v>7019 Скловолокно (включаючи скловату) та вироби з нього (наприклад, нитки, тканини):</v>
          </cell>
          <cell r="AA759">
            <v>233077.28</v>
          </cell>
          <cell r="AC759" t="str">
            <v>7019 Скловолокно (включаючи скловату) та вироби з нього (наприклад, нитки, тканини):</v>
          </cell>
          <cell r="AD759">
            <v>271615.88</v>
          </cell>
          <cell r="AF759" t="str">
            <v>7019 Скловолокно (включаючи скловату) та вироби з нього (наприклад, нитки, тканини):</v>
          </cell>
          <cell r="AG759">
            <v>199427.18</v>
          </cell>
          <cell r="AI759" t="str">
            <v>7019 Скловолокно (включаючи скловату) та вироби з нього (наприклад, нитки, тканини):</v>
          </cell>
          <cell r="AJ759">
            <v>120244.85</v>
          </cell>
          <cell r="AM759" t="str">
            <v>7019 Скловолокно (включаючи скловату) та вироби з нього (наприклад, нитки, тканини):</v>
          </cell>
          <cell r="AN759">
            <v>115149.82</v>
          </cell>
          <cell r="AP759" t="str">
            <v>7019 Скловолокно (включаючи скловату) та вироби з нього (наприклад, нитки, тканини):</v>
          </cell>
          <cell r="AQ759">
            <v>259559.88</v>
          </cell>
          <cell r="AS759" t="str">
            <v>7019 Скловолокно (включаючи скловату) та вироби з нього (наприклад, нитки, тканини):</v>
          </cell>
          <cell r="AT759">
            <v>276228.95</v>
          </cell>
          <cell r="AV759" t="str">
            <v>7019 Скловолокно (включаючи скловату) та вироби з нього (наприклад, нитки, тканини):</v>
          </cell>
          <cell r="AW759">
            <v>181119.92</v>
          </cell>
          <cell r="AY759" t="str">
            <v>7019 Скловолокно (включаючи скловату) та вироби з нього (наприклад, нитки, тканини):</v>
          </cell>
          <cell r="AZ759">
            <v>186251.13</v>
          </cell>
          <cell r="BB759" t="str">
            <v>7019 Скловолокно (включаючи скловату) та вироби з нього (наприклад, нитки, тканини):</v>
          </cell>
          <cell r="BC759">
            <v>230267.97</v>
          </cell>
          <cell r="BE759" t="str">
            <v>7019 Скловолокно (включаючи скловату) та вироби з нього (наприклад, нитки, тканини):</v>
          </cell>
          <cell r="BF759">
            <v>221172.29</v>
          </cell>
          <cell r="BH759" t="str">
            <v>7019 Скловолокно (включаючи скловату) та вироби з нього (наприклад, нитки, тканини):</v>
          </cell>
          <cell r="BI759">
            <v>263811.43</v>
          </cell>
          <cell r="BK759" t="str">
            <v>7019 Скловолокно (включаючи скловату) та вироби з нього (наприклад, нитки, тканини):</v>
          </cell>
          <cell r="BL759">
            <v>303487.25</v>
          </cell>
          <cell r="BN759" t="str">
            <v>7019 Скловолокно (включаючи скловату) та вироби з нього (наприклад, нитки, тканини):</v>
          </cell>
          <cell r="BO759">
            <v>275359.26</v>
          </cell>
          <cell r="BQ759" t="str">
            <v>7019 Скловолокно (включаючи скловату) та вироби з нього (наприклад, нитки, тканини):</v>
          </cell>
          <cell r="BR759">
            <v>249993.82</v>
          </cell>
          <cell r="BT759" t="str">
            <v>7019 Скловолокно (включаючи скловату) та вироби з нього (наприклад, нитки, тканини):</v>
          </cell>
          <cell r="BU759">
            <v>190940.06</v>
          </cell>
          <cell r="BW759" t="str">
            <v>7019 Скловолокно (включаючи скловату) та вироби з нього (наприклад, нитки, тканини):</v>
          </cell>
          <cell r="BX759">
            <v>165412.93</v>
          </cell>
          <cell r="BZ759" t="str">
            <v>7019 Скловолокно (включаючи скловату) та вироби з нього (наприклад, нитки, тканини):</v>
          </cell>
          <cell r="CA759">
            <v>205453.86</v>
          </cell>
          <cell r="CC759" t="str">
            <v>7019 Скловолокно (включаючи скловату) та вироби з нього (наприклад, нитки, тканини):</v>
          </cell>
          <cell r="CD759">
            <v>349083.65</v>
          </cell>
        </row>
        <row r="760">
          <cell r="A760" t="str">
            <v>7020</v>
          </cell>
          <cell r="B760" t="str">
            <v>7020 Інші вироби із скла:</v>
          </cell>
          <cell r="C760">
            <v>300229.75</v>
          </cell>
          <cell r="D760" t="str">
            <v>7020</v>
          </cell>
          <cell r="E760" t="str">
            <v>7020 Інші вироби із скла:</v>
          </cell>
          <cell r="F760">
            <v>77517.38</v>
          </cell>
          <cell r="G760" t="str">
            <v>7020</v>
          </cell>
          <cell r="H760" t="str">
            <v>7020 Інші вироби із скла:</v>
          </cell>
          <cell r="I760">
            <v>11316.42</v>
          </cell>
          <cell r="K760" t="str">
            <v>7020 Інші вироби із скла:</v>
          </cell>
          <cell r="L760">
            <v>39584.400000000001</v>
          </cell>
          <cell r="N760" t="str">
            <v>7020 Інші вироби із скла:</v>
          </cell>
          <cell r="O760">
            <v>242396.88</v>
          </cell>
          <cell r="Q760" t="str">
            <v>7020 Інші вироби із скла:</v>
          </cell>
          <cell r="R760">
            <v>560161.20000000007</v>
          </cell>
          <cell r="T760" t="str">
            <v>7020 Інші вироби із скла:</v>
          </cell>
          <cell r="U760">
            <v>88107.87</v>
          </cell>
          <cell r="W760" t="str">
            <v>7020 Інші вироби із скла:</v>
          </cell>
          <cell r="X760">
            <v>98782.790000000008</v>
          </cell>
          <cell r="Z760" t="str">
            <v>7020 Інші вироби із скла:</v>
          </cell>
          <cell r="AA760">
            <v>45867.44</v>
          </cell>
          <cell r="AC760" t="str">
            <v>7020 Інші вироби із скла:</v>
          </cell>
          <cell r="AD760">
            <v>11012.81</v>
          </cell>
          <cell r="AF760" t="str">
            <v>7020 Інші вироби із скла:</v>
          </cell>
          <cell r="AG760">
            <v>35221.79</v>
          </cell>
          <cell r="AI760" t="str">
            <v>7020 Інші вироби із скла:</v>
          </cell>
          <cell r="AJ760">
            <v>8043.22</v>
          </cell>
          <cell r="AM760" t="str">
            <v>7020 Інші вироби із скла:</v>
          </cell>
          <cell r="AN760">
            <v>42806.23</v>
          </cell>
          <cell r="AP760" t="str">
            <v>7020 Інші вироби із скла:</v>
          </cell>
          <cell r="AQ760">
            <v>106242.98</v>
          </cell>
          <cell r="AS760" t="str">
            <v>7020 Інші вироби із скла:</v>
          </cell>
          <cell r="AT760">
            <v>64405.29</v>
          </cell>
          <cell r="AV760" t="str">
            <v>7020 Інші вироби із скла:</v>
          </cell>
          <cell r="AW760">
            <v>250058.11</v>
          </cell>
          <cell r="AY760" t="str">
            <v>7020 Інші вироби із скла:</v>
          </cell>
          <cell r="AZ760">
            <v>345427.24</v>
          </cell>
          <cell r="BB760" t="str">
            <v>7020 Інші вироби із скла:</v>
          </cell>
          <cell r="BC760">
            <v>994231.76</v>
          </cell>
          <cell r="BE760" t="str">
            <v>7020 Інші вироби із скла:</v>
          </cell>
          <cell r="BF760">
            <v>455111.62</v>
          </cell>
          <cell r="BH760" t="str">
            <v>7020 Інші вироби із скла:</v>
          </cell>
          <cell r="BI760">
            <v>167361</v>
          </cell>
          <cell r="BK760" t="str">
            <v>7020 Інші вироби із скла:</v>
          </cell>
          <cell r="BL760">
            <v>138410.47</v>
          </cell>
          <cell r="BN760" t="str">
            <v>7020 Інші вироби із скла:</v>
          </cell>
          <cell r="BO760">
            <v>91023.05</v>
          </cell>
          <cell r="BQ760" t="str">
            <v>7020 Інші вироби із скла:</v>
          </cell>
          <cell r="BR760">
            <v>9727.35</v>
          </cell>
          <cell r="BT760" t="str">
            <v>7020 Інші вироби із скла:</v>
          </cell>
          <cell r="BU760">
            <v>93887.57</v>
          </cell>
          <cell r="BW760" t="str">
            <v>7020 Інші вироби із скла:</v>
          </cell>
          <cell r="BX760">
            <v>36126.730000000003</v>
          </cell>
          <cell r="BZ760" t="str">
            <v>7020 Інші вироби із скла:</v>
          </cell>
          <cell r="CA760">
            <v>106929.38</v>
          </cell>
          <cell r="CC760" t="str">
            <v>7020 Інші вироби із скла:</v>
          </cell>
          <cell r="CD760">
            <v>203903.1</v>
          </cell>
        </row>
        <row r="761">
          <cell r="A761" t="str">
            <v>7102</v>
          </cell>
          <cell r="B761" t="str">
            <v>7102 Алмази, оброблені або необроблені, але неоправлені або незакріплені:</v>
          </cell>
          <cell r="C761">
            <v>0</v>
          </cell>
          <cell r="D761" t="str">
            <v>7102</v>
          </cell>
          <cell r="E761" t="str">
            <v>7102 Алмази, оброблені або необроблені, але неоправлені або незакріплені:</v>
          </cell>
          <cell r="F761">
            <v>0.11</v>
          </cell>
          <cell r="G761" t="str">
            <v>7102</v>
          </cell>
          <cell r="H761" t="str">
            <v>7102 Алмази, оброблені або необроблені, але неоправлені або незакріплені:</v>
          </cell>
          <cell r="I761">
            <v>0.11</v>
          </cell>
          <cell r="K761" t="str">
            <v>7102 Алмази, оброблені або необроблені, але неоправлені або незакріплені:</v>
          </cell>
          <cell r="L761">
            <v>0.13</v>
          </cell>
          <cell r="N761" t="str">
            <v>7102 Алмази, оброблені або необроблені, але неоправлені або незакріплені:</v>
          </cell>
          <cell r="O761">
            <v>0.15</v>
          </cell>
          <cell r="Q761" t="str">
            <v>7102 Алмази, оброблені або необроблені, але неоправлені або незакріплені:</v>
          </cell>
          <cell r="R761">
            <v>0</v>
          </cell>
          <cell r="T761" t="str">
            <v>7102 Алмази, оброблені або необроблені, але неоправлені або незакріплені:</v>
          </cell>
          <cell r="U761">
            <v>0.16</v>
          </cell>
          <cell r="W761" t="str">
            <v>7102 Алмази, оброблені або необроблені, але неоправлені або незакріплені:</v>
          </cell>
          <cell r="X761">
            <v>0.11</v>
          </cell>
          <cell r="Z761" t="str">
            <v>7102 Алмази, оброблені або необроблені, але неоправлені або незакріплені:</v>
          </cell>
          <cell r="AA761">
            <v>0.17</v>
          </cell>
          <cell r="AC761" t="str">
            <v>7102 Алмази, оброблені або необроблені, але неоправлені або незакріплені:</v>
          </cell>
          <cell r="AD761">
            <v>0.09</v>
          </cell>
          <cell r="AF761" t="str">
            <v>7102 Алмази, оброблені або необроблені, але неоправлені або незакріплені:</v>
          </cell>
          <cell r="AG761">
            <v>0</v>
          </cell>
          <cell r="AI761" t="str">
            <v>7102 Алмази, оброблені або необроблені, але неоправлені або незакріплені:</v>
          </cell>
          <cell r="AJ761">
            <v>0</v>
          </cell>
          <cell r="AM761" t="str">
            <v>7102 Алмази, оброблені або необроблені, але неоправлені або незакріплені:</v>
          </cell>
          <cell r="AN761">
            <v>0.19</v>
          </cell>
          <cell r="AP761" t="str">
            <v>7102 Алмази, оброблені або необроблені, але неоправлені або незакріплені:</v>
          </cell>
          <cell r="AQ761">
            <v>0.11</v>
          </cell>
          <cell r="AS761" t="str">
            <v>7102 Алмази, оброблені або необроблені, але неоправлені або незакріплені:</v>
          </cell>
          <cell r="AT761">
            <v>0</v>
          </cell>
          <cell r="AV761" t="str">
            <v>7102 Алмази, оброблені або необроблені, але неоправлені або незакріплені:</v>
          </cell>
          <cell r="AW761">
            <v>0</v>
          </cell>
          <cell r="AY761" t="str">
            <v>7102 Алмази, оброблені або необроблені, але неоправлені або незакріплені:</v>
          </cell>
          <cell r="AZ761">
            <v>0</v>
          </cell>
          <cell r="BB761" t="str">
            <v>7102 Алмази, оброблені або необроблені, але неоправлені або незакріплені:</v>
          </cell>
          <cell r="BC761">
            <v>0.16</v>
          </cell>
          <cell r="BE761" t="str">
            <v>7102 Алмази, оброблені або необроблені, але неоправлені або незакріплені:</v>
          </cell>
          <cell r="BF761">
            <v>0</v>
          </cell>
          <cell r="BH761" t="str">
            <v>7102 Алмази, оброблені або необроблені, але неоправлені або незакріплені:</v>
          </cell>
          <cell r="BI761">
            <v>0</v>
          </cell>
          <cell r="BK761" t="str">
            <v>7102 Алмази, оброблені або необроблені, але неоправлені або незакріплені:</v>
          </cell>
          <cell r="BL761">
            <v>0</v>
          </cell>
          <cell r="BN761" t="str">
            <v>7102 Алмази, оброблені або необроблені, але неоправлені або незакріплені:</v>
          </cell>
          <cell r="BO761">
            <v>0</v>
          </cell>
          <cell r="BQ761" t="str">
            <v>7102 Алмази, оброблені або необроблені, але неоправлені або незакріплені:</v>
          </cell>
          <cell r="BR761">
            <v>0.15</v>
          </cell>
          <cell r="BT761" t="str">
            <v>7102 Алмази, оброблені або необроблені, але неоправлені або незакріплені:</v>
          </cell>
          <cell r="BU761">
            <v>0</v>
          </cell>
          <cell r="BW761" t="str">
            <v>7102 Алмази, оброблені або необроблені, але неоправлені або незакріплені:</v>
          </cell>
          <cell r="BX761">
            <v>0</v>
          </cell>
          <cell r="BZ761" t="str">
            <v>7102 Алмази, оброблені або необроблені, але неоправлені або незакріплені:</v>
          </cell>
          <cell r="CA761">
            <v>0.12</v>
          </cell>
          <cell r="CC761" t="str">
            <v>7102 Алмази, оброблені або необроблені, але неоправлені або незакріплені:</v>
          </cell>
          <cell r="CD761">
            <v>0</v>
          </cell>
        </row>
        <row r="762">
          <cell r="A762" t="str">
            <v>7103</v>
          </cell>
          <cell r="B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C762">
            <v>0</v>
          </cell>
          <cell r="D762" t="str">
            <v>7103</v>
          </cell>
          <cell r="E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F762">
            <v>3.56</v>
          </cell>
          <cell r="G762" t="str">
            <v>7103</v>
          </cell>
          <cell r="H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I762">
            <v>0</v>
          </cell>
          <cell r="K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L762">
            <v>0.03</v>
          </cell>
          <cell r="N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O762">
            <v>0</v>
          </cell>
          <cell r="Q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R762">
            <v>0</v>
          </cell>
          <cell r="T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U762">
            <v>0</v>
          </cell>
          <cell r="W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X762">
            <v>0.03</v>
          </cell>
          <cell r="Z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AA762">
            <v>0.25</v>
          </cell>
          <cell r="AC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AD762">
            <v>0.18</v>
          </cell>
          <cell r="AF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AG762">
            <v>7.22</v>
          </cell>
          <cell r="AI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AJ762">
            <v>0</v>
          </cell>
          <cell r="AM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AN762">
            <v>0.06</v>
          </cell>
          <cell r="AP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AQ762">
            <v>4.3</v>
          </cell>
          <cell r="AS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AT762">
            <v>0</v>
          </cell>
          <cell r="AV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AW762">
            <v>0</v>
          </cell>
          <cell r="AY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AZ762">
            <v>0</v>
          </cell>
          <cell r="BB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BC762">
            <v>0</v>
          </cell>
          <cell r="BE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BF762">
            <v>5</v>
          </cell>
          <cell r="BH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BI762">
            <v>0</v>
          </cell>
          <cell r="BK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BL762">
            <v>0</v>
          </cell>
          <cell r="BN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BO762">
            <v>0.16</v>
          </cell>
          <cell r="BQ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BR762">
            <v>0.1</v>
          </cell>
          <cell r="BT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BU762">
            <v>270.70999999999998</v>
          </cell>
          <cell r="BW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BX762">
            <v>0</v>
          </cell>
          <cell r="BZ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CA762">
            <v>0.05</v>
          </cell>
          <cell r="CC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CD762">
            <v>0</v>
          </cell>
        </row>
        <row r="763">
          <cell r="A763" t="str">
            <v>7104</v>
          </cell>
          <cell r="B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C763">
            <v>0</v>
          </cell>
          <cell r="D763" t="str">
            <v>7104</v>
          </cell>
          <cell r="E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F763">
            <v>0.19</v>
          </cell>
          <cell r="G763" t="str">
            <v>7104</v>
          </cell>
          <cell r="H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I763">
            <v>0</v>
          </cell>
          <cell r="K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L763">
            <v>0.17</v>
          </cell>
          <cell r="N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O763">
            <v>0</v>
          </cell>
          <cell r="Q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R763">
            <v>0.17</v>
          </cell>
          <cell r="T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U763">
            <v>0.12</v>
          </cell>
          <cell r="W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X763">
            <v>0</v>
          </cell>
          <cell r="Z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AA763">
            <v>0.08</v>
          </cell>
          <cell r="AC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AD763">
            <v>0</v>
          </cell>
          <cell r="AF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AG763">
            <v>0.09</v>
          </cell>
          <cell r="AI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AJ763">
            <v>0.1</v>
          </cell>
          <cell r="AM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AN763">
            <v>0.01</v>
          </cell>
          <cell r="AP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AQ763">
            <v>0.13</v>
          </cell>
          <cell r="AS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AT763">
            <v>0</v>
          </cell>
          <cell r="AV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AW763">
            <v>0</v>
          </cell>
          <cell r="AY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AZ763">
            <v>0.12</v>
          </cell>
          <cell r="BB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BC763">
            <v>0.09</v>
          </cell>
          <cell r="BE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BF763">
            <v>0.57999999999999996</v>
          </cell>
          <cell r="BH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BI763">
            <v>1.39</v>
          </cell>
          <cell r="BK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BL763">
            <v>0</v>
          </cell>
          <cell r="BN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BO763">
            <v>0.42</v>
          </cell>
          <cell r="BQ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BR763">
            <v>0.2</v>
          </cell>
          <cell r="BT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BU763">
            <v>0.15</v>
          </cell>
          <cell r="BW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BX763">
            <v>0.11</v>
          </cell>
          <cell r="BZ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CA763">
            <v>0.24</v>
          </cell>
          <cell r="CC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CD763">
            <v>0.14000000000000001</v>
          </cell>
        </row>
        <row r="764">
          <cell r="A764" t="str">
            <v>7105</v>
          </cell>
          <cell r="B764" t="str">
            <v>7105 Кришиво та порошок з природного або штучного дорогоцінного або напівдорогоцінного каміння:</v>
          </cell>
          <cell r="C764">
            <v>228</v>
          </cell>
          <cell r="D764" t="str">
            <v>7105</v>
          </cell>
          <cell r="E764" t="str">
            <v>7105 Кришиво та порошок з природного або штучного дорогоцінного або напівдорогоцінного каміння:</v>
          </cell>
          <cell r="F764">
            <v>286.2</v>
          </cell>
          <cell r="G764" t="str">
            <v>7105</v>
          </cell>
          <cell r="H764" t="str">
            <v>7105 Кришиво та порошок з природного або штучного дорогоцінного або напівдорогоцінного каміння:</v>
          </cell>
          <cell r="I764">
            <v>70</v>
          </cell>
          <cell r="K764" t="str">
            <v>7105 Кришиво та порошок з природного або штучного дорогоцінного або напівдорогоцінного каміння:</v>
          </cell>
          <cell r="L764">
            <v>106</v>
          </cell>
          <cell r="N764" t="str">
            <v>7105 Кришиво та порошок з природного або штучного дорогоцінного або напівдорогоцінного каміння:</v>
          </cell>
          <cell r="O764">
            <v>119</v>
          </cell>
          <cell r="Q764" t="str">
            <v>7105 Кришиво та порошок з природного або штучного дорогоцінного або напівдорогоцінного каміння:</v>
          </cell>
          <cell r="R764">
            <v>0</v>
          </cell>
          <cell r="T764" t="str">
            <v>7105 Кришиво та порошок з природного або штучного дорогоцінного або напівдорогоцінного каміння:</v>
          </cell>
          <cell r="U764">
            <v>228.64</v>
          </cell>
          <cell r="W764" t="str">
            <v>7105 Кришиво та порошок з природного або штучного дорогоцінного або напівдорогоцінного каміння:</v>
          </cell>
          <cell r="X764">
            <v>65</v>
          </cell>
          <cell r="Z764" t="str">
            <v>7105 Кришиво та порошок з природного або штучного дорогоцінного або напівдорогоцінного каміння:</v>
          </cell>
          <cell r="AA764">
            <v>95.8</v>
          </cell>
          <cell r="AC764" t="str">
            <v>7105 Кришиво та порошок з природного або штучного дорогоцінного або напівдорогоцінного каміння:</v>
          </cell>
          <cell r="AD764">
            <v>111</v>
          </cell>
          <cell r="AF764" t="str">
            <v>7105 Кришиво та порошок з природного або штучного дорогоцінного або напівдорогоцінного каміння:</v>
          </cell>
          <cell r="AG764">
            <v>14</v>
          </cell>
          <cell r="AI764" t="str">
            <v>7105 Кришиво та порошок з природного або штучного дорогоцінного або напівдорогоцінного каміння:</v>
          </cell>
          <cell r="AJ764">
            <v>123.4</v>
          </cell>
          <cell r="AM764" t="str">
            <v>7105 Кришиво та порошок з природного або штучного дорогоцінного або напівдорогоцінного каміння:</v>
          </cell>
          <cell r="AN764">
            <v>119</v>
          </cell>
          <cell r="AP764" t="str">
            <v>7105 Кришиво та порошок з природного або штучного дорогоцінного або напівдорогоцінного каміння:</v>
          </cell>
          <cell r="AQ764">
            <v>105</v>
          </cell>
          <cell r="AS764" t="str">
            <v>7105 Кришиво та порошок з природного або штучного дорогоцінного або напівдорогоцінного каміння:</v>
          </cell>
          <cell r="AT764">
            <v>115.28</v>
          </cell>
          <cell r="AV764" t="str">
            <v>7105 Кришиво та порошок з природного або штучного дорогоцінного або напівдорогоцінного каміння:</v>
          </cell>
          <cell r="AW764">
            <v>40</v>
          </cell>
          <cell r="AY764" t="str">
            <v>7105 Кришиво та порошок з природного або штучного дорогоцінного або напівдорогоцінного каміння:</v>
          </cell>
          <cell r="AZ764">
            <v>82</v>
          </cell>
          <cell r="BB764" t="str">
            <v>7105 Кришиво та порошок з природного або штучного дорогоцінного або напівдорогоцінного каміння:</v>
          </cell>
          <cell r="BC764">
            <v>71</v>
          </cell>
          <cell r="BE764" t="str">
            <v>7105 Кришиво та порошок з природного або штучного дорогоцінного або напівдорогоцінного каміння:</v>
          </cell>
          <cell r="BF764">
            <v>88.01</v>
          </cell>
          <cell r="BH764" t="str">
            <v>7105 Кришиво та порошок з природного або штучного дорогоцінного або напівдорогоцінного каміння:</v>
          </cell>
          <cell r="BI764">
            <v>62.45</v>
          </cell>
          <cell r="BK764" t="str">
            <v>7105 Кришиво та порошок з природного або штучного дорогоцінного або напівдорогоцінного каміння:</v>
          </cell>
          <cell r="BL764">
            <v>54</v>
          </cell>
          <cell r="BN764" t="str">
            <v>7105 Кришиво та порошок з природного або штучного дорогоцінного або напівдорогоцінного каміння:</v>
          </cell>
          <cell r="BO764">
            <v>162</v>
          </cell>
          <cell r="BQ764" t="str">
            <v>7105 Кришиво та порошок з природного або штучного дорогоцінного або напівдорогоцінного каміння:</v>
          </cell>
          <cell r="BR764">
            <v>129.81</v>
          </cell>
          <cell r="BT764" t="str">
            <v>7105 Кришиво та порошок з природного або штучного дорогоцінного або напівдорогоцінного каміння:</v>
          </cell>
          <cell r="BU764">
            <v>112.5</v>
          </cell>
          <cell r="BW764" t="str">
            <v>7105 Кришиво та порошок з природного або штучного дорогоцінного або напівдорогоцінного каміння:</v>
          </cell>
          <cell r="BX764">
            <v>118</v>
          </cell>
          <cell r="BZ764" t="str">
            <v>7105 Кришиво та порошок з природного або штучного дорогоцінного або напівдорогоцінного каміння:</v>
          </cell>
          <cell r="CA764">
            <v>137.82</v>
          </cell>
          <cell r="CC764" t="str">
            <v>7105 Кришиво та порошок з природного або штучного дорогоцінного або напівдорогоцінного каміння:</v>
          </cell>
          <cell r="CD764">
            <v>189</v>
          </cell>
        </row>
        <row r="765">
          <cell r="A765" t="str">
            <v>7106</v>
          </cell>
          <cell r="B765" t="str">
            <v>7106 Срібло (включаючи срібло з покриттям із золота або платини), у необробленому або напівобробленому вигляді, або у вигляді порошку:</v>
          </cell>
          <cell r="C765">
            <v>0.44</v>
          </cell>
          <cell r="D765" t="str">
            <v>7106</v>
          </cell>
          <cell r="E765" t="str">
            <v>7106 Срібло (включаючи срібло з покриттям із золота або платини), у необробленому або напівобробленому вигляді, або у вигляді порошку:</v>
          </cell>
          <cell r="F765">
            <v>0.1</v>
          </cell>
          <cell r="G765" t="str">
            <v>7106</v>
          </cell>
          <cell r="H765" t="str">
            <v>7106 Срібло (включаючи срібло з покриттям із золота або платини), у необробленому або напівобробленому вигляді, або у вигляді порошку:</v>
          </cell>
          <cell r="I765">
            <v>0.11</v>
          </cell>
          <cell r="K765" t="str">
            <v>7106 Срібло (включаючи срібло з покриттям із золота або платини), у необробленому або напівобробленому вигляді, або у вигляді порошку:</v>
          </cell>
          <cell r="L765">
            <v>0.2</v>
          </cell>
          <cell r="N765" t="str">
            <v>7106 Срібло (включаючи срібло з покриттям із золота або платини), у необробленому або напівобробленому вигляді, або у вигляді порошку:</v>
          </cell>
          <cell r="O765">
            <v>18.36</v>
          </cell>
          <cell r="Q765" t="str">
            <v>7106 Срібло (включаючи срібло з покриттям із золота або платини), у необробленому або напівобробленому вигляді, або у вигляді порошку:</v>
          </cell>
          <cell r="R765">
            <v>0.06</v>
          </cell>
          <cell r="T765" t="str">
            <v>7106 Срібло (включаючи срібло з покриттям із золота або платини), у необробленому або напівобробленому вигляді, або у вигляді порошку:</v>
          </cell>
          <cell r="U765">
            <v>7.0000000000000007E-2</v>
          </cell>
          <cell r="W765" t="str">
            <v>7106 Срібло (включаючи срібло з покриттям із золота або платини), у необробленому або напівобробленому вигляді, або у вигляді порошку:</v>
          </cell>
          <cell r="X765">
            <v>0.11</v>
          </cell>
          <cell r="Z765" t="str">
            <v>7106 Срібло (включаючи срібло з покриттям із золота або платини), у необробленому або напівобробленому вигляді, або у вигляді порошку:</v>
          </cell>
          <cell r="AA765">
            <v>0.08</v>
          </cell>
          <cell r="AC765" t="str">
            <v>7106 Срібло (включаючи срібло з покриттям із золота або платини), у необробленому або напівобробленому вигляді, або у вигляді порошку:</v>
          </cell>
          <cell r="AD765">
            <v>1.73</v>
          </cell>
          <cell r="AF765" t="str">
            <v>7106 Срібло (включаючи срібло з покриттям із золота або платини), у необробленому або напівобробленому вигляді, або у вигляді порошку:</v>
          </cell>
          <cell r="AG765">
            <v>0.21</v>
          </cell>
          <cell r="AI765" t="str">
            <v>7106 Срібло (включаючи срібло з покриттям із золота або платини), у необробленому або напівобробленому вигляді, або у вигляді порошку:</v>
          </cell>
          <cell r="AJ765">
            <v>0.09</v>
          </cell>
          <cell r="AM765" t="str">
            <v>7106 Срібло (включаючи срібло з покриттям із золота або платини), у необробленому або напівобробленому вигляді, або у вигляді порошку:</v>
          </cell>
          <cell r="AN765">
            <v>0</v>
          </cell>
          <cell r="AP765" t="str">
            <v>7106 Срібло (включаючи срібло з покриттям із золота або платини), у необробленому або напівобробленому вигляді, або у вигляді порошку:</v>
          </cell>
          <cell r="AQ765">
            <v>0.17</v>
          </cell>
          <cell r="AS765" t="str">
            <v>7106 Срібло (включаючи срібло з покриттям із золота або платини), у необробленому або напівобробленому вигляді, або у вигляді порошку:</v>
          </cell>
          <cell r="AT765">
            <v>0.09</v>
          </cell>
          <cell r="AV765" t="str">
            <v>7106 Срібло (включаючи срібло з покриттям із золота або платини), у необробленому або напівобробленому вигляді, або у вигляді порошку:</v>
          </cell>
          <cell r="AW765">
            <v>0</v>
          </cell>
          <cell r="AY765" t="str">
            <v>7106 Срібло (включаючи срібло з покриттям із золота або платини), у необробленому або напівобробленому вигляді, або у вигляді порошку:</v>
          </cell>
          <cell r="AZ765">
            <v>0.11</v>
          </cell>
          <cell r="BB765" t="str">
            <v>7106 Срібло (включаючи срібло з покриттям із золота або платини), у необробленому або напівобробленому вигляді, або у вигляді порошку:</v>
          </cell>
          <cell r="BC765">
            <v>1.4</v>
          </cell>
          <cell r="BE765" t="str">
            <v>7106 Срібло (включаючи срібло з покриттям із золота або платини), у необробленому або напівобробленому вигляді, або у вигляді порошку:</v>
          </cell>
          <cell r="BF765">
            <v>0</v>
          </cell>
          <cell r="BH765" t="str">
            <v>7106 Срібло (включаючи срібло з покриттям із золота або платини), у необробленому або напівобробленому вигляді, або у вигляді порошку:</v>
          </cell>
          <cell r="BI765">
            <v>1.81</v>
          </cell>
          <cell r="BK765" t="str">
            <v>7106 Срібло (включаючи срібло з покриттям із золота або платини), у необробленому або напівобробленому вигляді, або у вигляді порошку:</v>
          </cell>
          <cell r="BL765">
            <v>0.33</v>
          </cell>
          <cell r="BN765" t="str">
            <v>7106 Срібло (включаючи срібло з покриттям із золота або платини), у необробленому або напівобробленому вигляді, або у вигляді порошку:</v>
          </cell>
          <cell r="BO765">
            <v>0.1</v>
          </cell>
          <cell r="BQ765" t="str">
            <v>7106 Срібло (включаючи срібло з покриттям із золота або платини), у необробленому або напівобробленому вигляді, або у вигляді порошку:</v>
          </cell>
          <cell r="BR765">
            <v>0.01</v>
          </cell>
          <cell r="BT765" t="str">
            <v>7106 Срібло (включаючи срібло з покриттям із золота або платини), у необробленому або напівобробленому вигляді, або у вигляді порошку:</v>
          </cell>
          <cell r="BU765">
            <v>0.19</v>
          </cell>
          <cell r="BW765" t="str">
            <v>7106 Срібло (включаючи срібло з покриттям із золота або платини), у необробленому або напівобробленому вигляді, або у вигляді порошку:</v>
          </cell>
          <cell r="BX765">
            <v>0</v>
          </cell>
          <cell r="BZ765" t="str">
            <v>7106 Срібло (включаючи срібло з покриттям із золота або платини), у необробленому або напівобробленому вигляді, або у вигляді порошку:</v>
          </cell>
          <cell r="CA765">
            <v>0.31</v>
          </cell>
          <cell r="CC765" t="str">
            <v>7106 Срібло (включаючи срібло з покриттям із золота або платини), у необробленому або напівобробленому вигляді, або у вигляді порошку:</v>
          </cell>
          <cell r="CD765">
            <v>0</v>
          </cell>
        </row>
        <row r="766">
          <cell r="A766" t="str">
            <v>7108</v>
          </cell>
          <cell r="B766" t="str">
            <v>7108 Золото (включаючи золото з покриттям із платини), необроблене або напівоброблене, або у вигляді порошку:</v>
          </cell>
          <cell r="C766">
            <v>0</v>
          </cell>
          <cell r="D766" t="str">
            <v>7108</v>
          </cell>
          <cell r="E766" t="str">
            <v>7108 Золото (включаючи золото з покриттям із платини), необроблене або напівоброблене, або у вигляді порошку:</v>
          </cell>
          <cell r="F766">
            <v>18.36</v>
          </cell>
          <cell r="G766" t="str">
            <v>7108</v>
          </cell>
          <cell r="H766" t="str">
            <v>7108 Золото (включаючи золото з покриттям із платини), необроблене або напівоброблене, або у вигляді порошку:</v>
          </cell>
          <cell r="I766">
            <v>0</v>
          </cell>
          <cell r="K766" t="str">
            <v>7108 Золото (включаючи золото з покриттям із платини), необроблене або напівоброблене, або у вигляді порошку:</v>
          </cell>
          <cell r="L766">
            <v>0</v>
          </cell>
          <cell r="N766" t="str">
            <v>7108 Золото (включаючи золото з покриттям із платини), необроблене або напівоброблене, або у вигляді порошку:</v>
          </cell>
          <cell r="O766">
            <v>0</v>
          </cell>
          <cell r="Q766" t="str">
            <v>7108 Золото (включаючи золото з покриттям із платини), необроблене або напівоброблене, або у вигляді порошку:</v>
          </cell>
          <cell r="R766">
            <v>0</v>
          </cell>
          <cell r="T766" t="str">
            <v>7108 Золото (включаючи золото з покриттям із платини), необроблене або напівоброблене, або у вигляді порошку:</v>
          </cell>
          <cell r="U766">
            <v>0</v>
          </cell>
          <cell r="W766" t="str">
            <v>7108 Золото (включаючи золото з покриттям із платини), необроблене або напівоброблене, або у вигляді порошку:</v>
          </cell>
          <cell r="X766">
            <v>0</v>
          </cell>
          <cell r="Z766" t="str">
            <v>7108 Золото (включаючи золото з покриттям із платини), необроблене або напівоброблене, або у вигляді порошку:</v>
          </cell>
          <cell r="AA766">
            <v>6</v>
          </cell>
          <cell r="AC766" t="str">
            <v>7108 Золото (включаючи золото з покриттям із платини), необроблене або напівоброблене, або у вигляді порошку:</v>
          </cell>
          <cell r="AD766">
            <v>5</v>
          </cell>
          <cell r="AF766" t="str">
            <v>7108 Золото (включаючи золото з покриттям із платини), необроблене або напівоброблене, або у вигляді порошку:</v>
          </cell>
          <cell r="AG766">
            <v>300.19</v>
          </cell>
          <cell r="AI766" t="str">
            <v>7108 Золото (включаючи золото з покриттям із платини), необроблене або напівоброблене, або у вигляді порошку:</v>
          </cell>
          <cell r="AJ766">
            <v>0</v>
          </cell>
          <cell r="AM766" t="str">
            <v>7108 Золото (включаючи золото з покриттям із платини), необроблене або напівоброблене, або у вигляді порошку:</v>
          </cell>
          <cell r="AN766">
            <v>0</v>
          </cell>
          <cell r="AP766" t="str">
            <v>7108 Золото (включаючи золото з покриттям із платини), необроблене або напівоброблене, або у вигляді порошку:</v>
          </cell>
          <cell r="AQ766">
            <v>0</v>
          </cell>
          <cell r="AS766" t="str">
            <v>7108 Золото (включаючи золото з покриттям із платини), необроблене або напівоброблене, або у вигляді порошку:</v>
          </cell>
          <cell r="AT766">
            <v>0</v>
          </cell>
          <cell r="AV766" t="str">
            <v>7108 Золото (включаючи золото з покриттям із платини), необроблене або напівоброблене, або у вигляді порошку:</v>
          </cell>
          <cell r="AW766">
            <v>0</v>
          </cell>
          <cell r="AY766" t="str">
            <v>7108 Золото (включаючи золото з покриттям із платини), необроблене або напівоброблене, або у вигляді порошку:</v>
          </cell>
          <cell r="AZ766">
            <v>0</v>
          </cell>
          <cell r="BB766" t="str">
            <v>7108 Золото (включаючи золото з покриттям із платини), необроблене або напівоброблене, або у вигляді порошку:</v>
          </cell>
          <cell r="BC766">
            <v>23.82</v>
          </cell>
          <cell r="BE766" t="str">
            <v>7108 Золото (включаючи золото з покриттям із платини), необроблене або напівоброблене, або у вигляді порошку:</v>
          </cell>
          <cell r="BF766">
            <v>0</v>
          </cell>
          <cell r="BH766" t="str">
            <v>7108 Золото (включаючи золото з покриттям із платини), необроблене або напівоброблене, або у вигляді порошку:</v>
          </cell>
          <cell r="BI766">
            <v>14</v>
          </cell>
          <cell r="BK766" t="str">
            <v>7108 Золото (включаючи золото з покриттям із платини), необроблене або напівоброблене, або у вигляді порошку:</v>
          </cell>
          <cell r="BL766">
            <v>64.5</v>
          </cell>
          <cell r="BN766" t="str">
            <v>7108 Золото (включаючи золото з покриттям із платини), необроблене або напівоброблене, або у вигляді порошку:</v>
          </cell>
          <cell r="BO766">
            <v>20</v>
          </cell>
          <cell r="BQ766" t="str">
            <v>7108 Золото (включаючи золото з покриттям із платини), необроблене або напівоброблене, або у вигляді порошку:</v>
          </cell>
          <cell r="BR766">
            <v>541.78</v>
          </cell>
          <cell r="BT766" t="str">
            <v>7108 Золото (включаючи золото з покриттям із платини), необроблене або напівоброблене, або у вигляді порошку:</v>
          </cell>
          <cell r="BU766">
            <v>25</v>
          </cell>
          <cell r="BW766" t="str">
            <v>7108 Золото (включаючи золото з покриттям із платини), необроблене або напівоброблене, або у вигляді порошку:</v>
          </cell>
          <cell r="BX766">
            <v>24.98</v>
          </cell>
          <cell r="BZ766" t="str">
            <v>7108 Золото (включаючи золото з покриттям із платини), необроблене або напівоброблене, або у вигляді порошку:</v>
          </cell>
          <cell r="CA766">
            <v>23</v>
          </cell>
          <cell r="CC766" t="str">
            <v>7108 Золото (включаючи золото з покриттям із платини), необроблене або напівоброблене, або у вигляді порошку:</v>
          </cell>
          <cell r="CD766">
            <v>0</v>
          </cell>
        </row>
        <row r="767">
          <cell r="A767" t="str">
            <v>7110</v>
          </cell>
          <cell r="B767" t="str">
            <v>7110 Платина необроблена або напівоброблена, або у вигляді порошку:</v>
          </cell>
          <cell r="C767">
            <v>37.25</v>
          </cell>
          <cell r="D767" t="str">
            <v>7110</v>
          </cell>
          <cell r="E767" t="str">
            <v>7110 Платина необроблена або напівоброблена, або у вигляді порошку:</v>
          </cell>
          <cell r="F767">
            <v>17.37</v>
          </cell>
          <cell r="G767" t="str">
            <v>7110</v>
          </cell>
          <cell r="H767" t="str">
            <v>7110 Платина необроблена або напівоброблена, або у вигляді порошку:</v>
          </cell>
          <cell r="I767">
            <v>19.8</v>
          </cell>
          <cell r="K767" t="str">
            <v>7110 Платина необроблена або напівоброблена, або у вигляді порошку:</v>
          </cell>
          <cell r="L767">
            <v>21.57</v>
          </cell>
          <cell r="N767" t="str">
            <v>7110 Платина необроблена або напівоброблена, або у вигляді порошку:</v>
          </cell>
          <cell r="O767">
            <v>0</v>
          </cell>
          <cell r="Q767" t="str">
            <v>7110 Платина необроблена або напівоброблена, або у вигляді порошку:</v>
          </cell>
          <cell r="R767">
            <v>0</v>
          </cell>
          <cell r="T767" t="str">
            <v>7110 Платина необроблена або напівоброблена, або у вигляді порошку:</v>
          </cell>
          <cell r="U767">
            <v>0</v>
          </cell>
          <cell r="W767" t="str">
            <v>7110 Платина необроблена або напівоброблена, або у вигляді порошку:</v>
          </cell>
          <cell r="X767">
            <v>0.68</v>
          </cell>
          <cell r="Z767" t="str">
            <v>7110 Платина необроблена або напівоброблена, або у вигляді порошку:</v>
          </cell>
          <cell r="AA767">
            <v>3.64</v>
          </cell>
          <cell r="AC767" t="str">
            <v>7110 Платина необроблена або напівоброблена, або у вигляді порошку:</v>
          </cell>
          <cell r="AD767">
            <v>0</v>
          </cell>
          <cell r="AF767" t="str">
            <v>7110 Платина необроблена або напівоброблена, або у вигляді порошку:</v>
          </cell>
          <cell r="AG767">
            <v>200.8</v>
          </cell>
          <cell r="AI767" t="str">
            <v>7110 Платина необроблена або напівоброблена, або у вигляді порошку:</v>
          </cell>
          <cell r="AJ767">
            <v>0</v>
          </cell>
          <cell r="AM767" t="str">
            <v>7110 Платина необроблена або напівоброблена, або у вигляді порошку:</v>
          </cell>
          <cell r="AN767">
            <v>0.9</v>
          </cell>
          <cell r="AP767" t="str">
            <v>7110 Платина необроблена або напівоброблена, або у вигляді порошку:</v>
          </cell>
          <cell r="AQ767">
            <v>3.35</v>
          </cell>
          <cell r="AS767" t="str">
            <v>7110 Платина необроблена або напівоброблена, або у вигляді порошку:</v>
          </cell>
          <cell r="AT767">
            <v>0</v>
          </cell>
          <cell r="AV767" t="str">
            <v>7110 Платина необроблена або напівоброблена, або у вигляді порошку:</v>
          </cell>
          <cell r="AW767">
            <v>0</v>
          </cell>
          <cell r="AY767" t="str">
            <v>7110 Платина необроблена або напівоброблена, або у вигляді порошку:</v>
          </cell>
          <cell r="AZ767">
            <v>23.22</v>
          </cell>
          <cell r="BB767" t="str">
            <v>7110 Платина необроблена або напівоброблена, або у вигляді порошку:</v>
          </cell>
          <cell r="BC767">
            <v>6.68</v>
          </cell>
          <cell r="BE767" t="str">
            <v>7110 Платина необроблена або напівоброблена, або у вигляді порошку:</v>
          </cell>
          <cell r="BF767">
            <v>0</v>
          </cell>
          <cell r="BH767" t="str">
            <v>7110 Платина необроблена або напівоброблена, або у вигляді порошку:</v>
          </cell>
          <cell r="BI767">
            <v>19.64</v>
          </cell>
          <cell r="BK767" t="str">
            <v>7110 Платина необроблена або напівоброблена, або у вигляді порошку:</v>
          </cell>
          <cell r="BL767">
            <v>0</v>
          </cell>
          <cell r="BN767" t="str">
            <v>7110 Платина необроблена або напівоброблена, або у вигляді порошку:</v>
          </cell>
          <cell r="BO767">
            <v>0</v>
          </cell>
          <cell r="BQ767" t="str">
            <v>7110 Платина необроблена або напівоброблена, або у вигляді порошку:</v>
          </cell>
          <cell r="BR767">
            <v>0</v>
          </cell>
          <cell r="BT767" t="str">
            <v>7110 Платина необроблена або напівоброблена, або у вигляді порошку:</v>
          </cell>
          <cell r="BU767">
            <v>20.92</v>
          </cell>
          <cell r="BW767" t="str">
            <v>7110 Платина необроблена або напівоброблена, або у вигляді порошку:</v>
          </cell>
          <cell r="BX767">
            <v>0</v>
          </cell>
          <cell r="BZ767" t="str">
            <v>7110 Платина необроблена або напівоброблена, або у вигляді порошку:</v>
          </cell>
          <cell r="CA767">
            <v>46.32</v>
          </cell>
          <cell r="CC767" t="str">
            <v>7110 Платина необроблена або напівоброблена, або у вигляді порошку:</v>
          </cell>
          <cell r="CD767">
            <v>12.19</v>
          </cell>
        </row>
        <row r="768">
          <cell r="A768" t="str">
            <v>7112</v>
          </cell>
          <cell r="B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C768">
            <v>104.4</v>
          </cell>
          <cell r="D768" t="str">
            <v>7112</v>
          </cell>
          <cell r="E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F768">
            <v>105175.12</v>
          </cell>
          <cell r="G768" t="str">
            <v>7112</v>
          </cell>
          <cell r="H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I768">
            <v>15091.43</v>
          </cell>
          <cell r="K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L768">
            <v>75040.19</v>
          </cell>
          <cell r="N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O768">
            <v>264.38</v>
          </cell>
          <cell r="Q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R768">
            <v>94274.97</v>
          </cell>
          <cell r="T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U768">
            <v>30000</v>
          </cell>
          <cell r="W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X768">
            <v>161.86000000000001</v>
          </cell>
          <cell r="Z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AA768">
            <v>1951.89</v>
          </cell>
          <cell r="AC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AD768">
            <v>7.93</v>
          </cell>
          <cell r="AF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AG768">
            <v>60216.19</v>
          </cell>
          <cell r="AI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AJ768">
            <v>15.8</v>
          </cell>
          <cell r="AM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AN768">
            <v>286.05</v>
          </cell>
          <cell r="AP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AQ768">
            <v>42.67</v>
          </cell>
          <cell r="AS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AT768">
            <v>0</v>
          </cell>
          <cell r="AV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AW768">
            <v>0</v>
          </cell>
          <cell r="AY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AZ768">
            <v>432.54</v>
          </cell>
          <cell r="BB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BC768">
            <v>1001.26</v>
          </cell>
          <cell r="BE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BF768">
            <v>539.75</v>
          </cell>
          <cell r="BH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BI768">
            <v>46.72</v>
          </cell>
          <cell r="BK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BL768">
            <v>256.22000000000003</v>
          </cell>
          <cell r="BN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BO768">
            <v>0</v>
          </cell>
          <cell r="BQ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BR768">
            <v>620.70000000000005</v>
          </cell>
          <cell r="BT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BU768">
            <v>0</v>
          </cell>
          <cell r="BW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BX768">
            <v>246.31</v>
          </cell>
          <cell r="BZ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CA768">
            <v>259.88</v>
          </cell>
          <cell r="CC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CD768">
            <v>29598.85</v>
          </cell>
        </row>
        <row r="769">
          <cell r="A769" t="str">
            <v>7113</v>
          </cell>
          <cell r="B769" t="str">
            <v>7113 Ювелірні вироби та їх частини з дорогоцінних металів чи металів, плакованих дорогоцінними металами:</v>
          </cell>
          <cell r="C769">
            <v>49.23</v>
          </cell>
          <cell r="D769" t="str">
            <v>7113</v>
          </cell>
          <cell r="E769" t="str">
            <v>7113 Ювелірні вироби та їх частини з дорогоцінних металів чи металів, плакованих дорогоцінними металами:</v>
          </cell>
          <cell r="F769">
            <v>26.32</v>
          </cell>
          <cell r="G769" t="str">
            <v>7113</v>
          </cell>
          <cell r="H769" t="str">
            <v>7113 Ювелірні вироби та їх частини з дорогоцінних металів чи металів, плакованих дорогоцінними металами:</v>
          </cell>
          <cell r="I769">
            <v>63.05</v>
          </cell>
          <cell r="K769" t="str">
            <v>7113 Ювелірні вироби та їх частини з дорогоцінних металів чи металів, плакованих дорогоцінними металами:</v>
          </cell>
          <cell r="L769">
            <v>72.81</v>
          </cell>
          <cell r="N769" t="str">
            <v>7113 Ювелірні вироби та їх частини з дорогоцінних металів чи металів, плакованих дорогоцінними металами:</v>
          </cell>
          <cell r="O769">
            <v>39.11</v>
          </cell>
          <cell r="Q769" t="str">
            <v>7113 Ювелірні вироби та їх частини з дорогоцінних металів чи металів, плакованих дорогоцінними металами:</v>
          </cell>
          <cell r="R769">
            <v>58.15</v>
          </cell>
          <cell r="T769" t="str">
            <v>7113 Ювелірні вироби та їх частини з дорогоцінних металів чи металів, плакованих дорогоцінними металами:</v>
          </cell>
          <cell r="U769">
            <v>75.040000000000006</v>
          </cell>
          <cell r="W769" t="str">
            <v>7113 Ювелірні вироби та їх частини з дорогоцінних металів чи металів, плакованих дорогоцінними металами:</v>
          </cell>
          <cell r="X769">
            <v>58.24</v>
          </cell>
          <cell r="Z769" t="str">
            <v>7113 Ювелірні вироби та їх частини з дорогоцінних металів чи металів, плакованих дорогоцінними металами:</v>
          </cell>
          <cell r="AA769">
            <v>42.79</v>
          </cell>
          <cell r="AC769" t="str">
            <v>7113 Ювелірні вироби та їх частини з дорогоцінних металів чи металів, плакованих дорогоцінними металами:</v>
          </cell>
          <cell r="AD769">
            <v>81.960000000000008</v>
          </cell>
          <cell r="AF769" t="str">
            <v>7113 Ювелірні вироби та їх частини з дорогоцінних металів чи металів, плакованих дорогоцінними металами:</v>
          </cell>
          <cell r="AG769">
            <v>70.239999999999995</v>
          </cell>
          <cell r="AI769" t="str">
            <v>7113 Ювелірні вироби та їх частини з дорогоцінних металів чи металів, плакованих дорогоцінними металами:</v>
          </cell>
          <cell r="AJ769">
            <v>72.94</v>
          </cell>
          <cell r="AM769" t="str">
            <v>7113 Ювелірні вироби та їх частини з дорогоцінних металів чи металів, плакованих дорогоцінними металами:</v>
          </cell>
          <cell r="AN769">
            <v>30.63</v>
          </cell>
          <cell r="AP769" t="str">
            <v>7113 Ювелірні вироби та їх частини з дорогоцінних металів чи металів, плакованих дорогоцінними металами:</v>
          </cell>
          <cell r="AQ769">
            <v>49.01</v>
          </cell>
          <cell r="AS769" t="str">
            <v>7113 Ювелірні вироби та їх частини з дорогоцінних металів чи металів, плакованих дорогоцінними металами:</v>
          </cell>
          <cell r="AT769">
            <v>31.05</v>
          </cell>
          <cell r="AV769" t="str">
            <v>7113 Ювелірні вироби та їх частини з дорогоцінних металів чи металів, плакованих дорогоцінними металами:</v>
          </cell>
          <cell r="AW769">
            <v>6.08</v>
          </cell>
          <cell r="AY769" t="str">
            <v>7113 Ювелірні вироби та їх частини з дорогоцінних металів чи металів, плакованих дорогоцінними металами:</v>
          </cell>
          <cell r="AZ769">
            <v>23.2</v>
          </cell>
          <cell r="BB769" t="str">
            <v>7113 Ювелірні вироби та їх частини з дорогоцінних металів чи металів, плакованих дорогоцінними металами:</v>
          </cell>
          <cell r="BC769">
            <v>30.25</v>
          </cell>
          <cell r="BE769" t="str">
            <v>7113 Ювелірні вироби та їх частини з дорогоцінних металів чи металів, плакованих дорогоцінними металами:</v>
          </cell>
          <cell r="BF769">
            <v>77.05</v>
          </cell>
          <cell r="BH769" t="str">
            <v>7113 Ювелірні вироби та їх частини з дорогоцінних металів чи металів, плакованих дорогоцінними металами:</v>
          </cell>
          <cell r="BI769">
            <v>100.03</v>
          </cell>
          <cell r="BK769" t="str">
            <v>7113 Ювелірні вироби та їх частини з дорогоцінних металів чи металів, плакованих дорогоцінними металами:</v>
          </cell>
          <cell r="BL769">
            <v>43.01</v>
          </cell>
          <cell r="BN769" t="str">
            <v>7113 Ювелірні вироби та їх частини з дорогоцінних металів чи металів, плакованих дорогоцінними металами:</v>
          </cell>
          <cell r="BO769">
            <v>53.45</v>
          </cell>
          <cell r="BQ769" t="str">
            <v>7113 Ювелірні вироби та їх частини з дорогоцінних металів чи металів, плакованих дорогоцінними металами:</v>
          </cell>
          <cell r="BR769">
            <v>78.34</v>
          </cell>
          <cell r="BT769" t="str">
            <v>7113 Ювелірні вироби та їх частини з дорогоцінних металів чи металів, плакованих дорогоцінними металами:</v>
          </cell>
          <cell r="BU769">
            <v>40.65</v>
          </cell>
          <cell r="BW769" t="str">
            <v>7113 Ювелірні вироби та їх частини з дорогоцінних металів чи металів, плакованих дорогоцінними металами:</v>
          </cell>
          <cell r="BX769">
            <v>11.21</v>
          </cell>
          <cell r="BZ769" t="str">
            <v>7113 Ювелірні вироби та їх частини з дорогоцінних металів чи металів, плакованих дорогоцінними металами:</v>
          </cell>
          <cell r="CA769">
            <v>70.34</v>
          </cell>
          <cell r="CC769" t="str">
            <v>7113 Ювелірні вироби та їх частини з дорогоцінних металів чи металів, плакованих дорогоцінними металами:</v>
          </cell>
          <cell r="CD769">
            <v>107.48</v>
          </cell>
        </row>
        <row r="770">
          <cell r="A770" t="str">
            <v>7114</v>
          </cell>
          <cell r="B770" t="str">
            <v>7114 Вироби майстрів золотих і срібних справ та частини цих виробів з дорогоцінних металів чи металів, плакованих дорогоцінними металами:</v>
          </cell>
          <cell r="C770">
            <v>0</v>
          </cell>
          <cell r="D770" t="str">
            <v>7114</v>
          </cell>
          <cell r="E770" t="str">
            <v>7114 Вироби майстрів золотих і срібних справ та частини цих виробів з дорогоцінних металів чи металів, плакованих дорогоцінними металами:</v>
          </cell>
          <cell r="F770">
            <v>0</v>
          </cell>
          <cell r="G770" t="str">
            <v>7114</v>
          </cell>
          <cell r="H770" t="str">
            <v>7114 Вироби майстрів золотих і срібних справ та частини цих виробів з дорогоцінних металів чи металів, плакованих дорогоцінними металами:</v>
          </cell>
          <cell r="I770">
            <v>0</v>
          </cell>
          <cell r="K770" t="str">
            <v>7114 Вироби майстрів золотих і срібних справ та частини цих виробів з дорогоцінних металів чи металів, плакованих дорогоцінними металами:</v>
          </cell>
          <cell r="L770">
            <v>0</v>
          </cell>
          <cell r="N770" t="str">
            <v>7114 Вироби майстрів золотих і срібних справ та частини цих виробів з дорогоцінних металів чи металів, плакованих дорогоцінними металами:</v>
          </cell>
          <cell r="O770">
            <v>14.91</v>
          </cell>
          <cell r="Q770" t="str">
            <v>7114 Вироби майстрів золотих і срібних справ та частини цих виробів з дорогоцінних металів чи металів, плакованих дорогоцінними металами:</v>
          </cell>
          <cell r="R770">
            <v>0</v>
          </cell>
          <cell r="T770" t="str">
            <v>7114 Вироби майстрів золотих і срібних справ та частини цих виробів з дорогоцінних металів чи металів, плакованих дорогоцінними металами:</v>
          </cell>
          <cell r="U770">
            <v>0</v>
          </cell>
          <cell r="W770" t="str">
            <v>7114 Вироби майстрів золотих і срібних справ та частини цих виробів з дорогоцінних металів чи металів, плакованих дорогоцінними металами:</v>
          </cell>
          <cell r="X770">
            <v>0</v>
          </cell>
          <cell r="Z770" t="str">
            <v>7114 Вироби майстрів золотих і срібних справ та частини цих виробів з дорогоцінних металів чи металів, плакованих дорогоцінними металами:</v>
          </cell>
          <cell r="AA770">
            <v>0</v>
          </cell>
          <cell r="AC770" t="str">
            <v>7114 Вироби майстрів золотих і срібних справ та частини цих виробів з дорогоцінних металів чи металів, плакованих дорогоцінними металами:</v>
          </cell>
          <cell r="AD770">
            <v>0</v>
          </cell>
          <cell r="AF770" t="str">
            <v>7114 Вироби майстрів золотих і срібних справ та частини цих виробів з дорогоцінних металів чи металів, плакованих дорогоцінними металами:</v>
          </cell>
          <cell r="AG770">
            <v>0</v>
          </cell>
          <cell r="AI770" t="str">
            <v>7114 Вироби майстрів золотих і срібних справ та частини цих виробів з дорогоцінних металів чи металів, плакованих дорогоцінними металами:</v>
          </cell>
          <cell r="AJ770">
            <v>0</v>
          </cell>
          <cell r="AM770" t="str">
            <v>7114 Вироби майстрів золотих і срібних справ та частини цих виробів з дорогоцінних металів чи металів, плакованих дорогоцінними металами:</v>
          </cell>
          <cell r="AN770">
            <v>0</v>
          </cell>
          <cell r="AP770" t="str">
            <v>7114 Вироби майстрів золотих і срібних справ та частини цих виробів з дорогоцінних металів чи металів, плакованих дорогоцінними металами:</v>
          </cell>
          <cell r="AQ770">
            <v>27.23</v>
          </cell>
          <cell r="AS770" t="str">
            <v>7114 Вироби майстрів золотих і срібних справ та частини цих виробів з дорогоцінних металів чи металів, плакованих дорогоцінними металами:</v>
          </cell>
          <cell r="AT770">
            <v>0</v>
          </cell>
          <cell r="AV770" t="str">
            <v>7114 Вироби майстрів золотих і срібних справ та частини цих виробів з дорогоцінних металів чи металів, плакованих дорогоцінними металами:</v>
          </cell>
          <cell r="AW770">
            <v>1.65</v>
          </cell>
          <cell r="AY770" t="str">
            <v>7114 Вироби майстрів золотих і срібних справ та частини цих виробів з дорогоцінних металів чи металів, плакованих дорогоцінними металами:</v>
          </cell>
          <cell r="AZ770">
            <v>2.2200000000000002</v>
          </cell>
          <cell r="BB770" t="str">
            <v>7114 Вироби майстрів золотих і срібних справ та частини цих виробів з дорогоцінних металів чи металів, плакованих дорогоцінними металами:</v>
          </cell>
          <cell r="BC770">
            <v>4.95</v>
          </cell>
          <cell r="BE770" t="str">
            <v>7114 Вироби майстрів золотих і срібних справ та частини цих виробів з дорогоцінних металів чи металів, плакованих дорогоцінними металами:</v>
          </cell>
          <cell r="BF770">
            <v>0.43</v>
          </cell>
          <cell r="BH770" t="str">
            <v>7114 Вироби майстрів золотих і срібних справ та частини цих виробів з дорогоцінних металів чи металів, плакованих дорогоцінними металами:</v>
          </cell>
          <cell r="BI770">
            <v>0</v>
          </cell>
          <cell r="BK770" t="str">
            <v>7114 Вироби майстрів золотих і срібних справ та частини цих виробів з дорогоцінних металів чи металів, плакованих дорогоцінними металами:</v>
          </cell>
          <cell r="BL770">
            <v>0</v>
          </cell>
          <cell r="BN770" t="str">
            <v>7114 Вироби майстрів золотих і срібних справ та частини цих виробів з дорогоцінних металів чи металів, плакованих дорогоцінними металами:</v>
          </cell>
          <cell r="BO770">
            <v>0</v>
          </cell>
          <cell r="BQ770" t="str">
            <v>7114 Вироби майстрів золотих і срібних справ та частини цих виробів з дорогоцінних металів чи металів, плакованих дорогоцінними металами:</v>
          </cell>
          <cell r="BR770">
            <v>0.01</v>
          </cell>
          <cell r="BT770" t="str">
            <v>7114 Вироби майстрів золотих і срібних справ та частини цих виробів з дорогоцінних металів чи металів, плакованих дорогоцінними металами:</v>
          </cell>
          <cell r="BU770">
            <v>0.59</v>
          </cell>
          <cell r="BW770" t="str">
            <v>7114 Вироби майстрів золотих і срібних справ та частини цих виробів з дорогоцінних металів чи металів, плакованих дорогоцінними металами:</v>
          </cell>
          <cell r="BX770">
            <v>0</v>
          </cell>
          <cell r="BZ770" t="str">
            <v>7114 Вироби майстрів золотих і срібних справ та частини цих виробів з дорогоцінних металів чи металів, плакованих дорогоцінними металами:</v>
          </cell>
          <cell r="CA770">
            <v>0</v>
          </cell>
          <cell r="CC770" t="str">
            <v>7114 Вироби майстрів золотих і срібних справ та частини цих виробів з дорогоцінних металів чи металів, плакованих дорогоцінними металами:</v>
          </cell>
          <cell r="CD770">
            <v>1.46</v>
          </cell>
        </row>
        <row r="771">
          <cell r="A771" t="str">
            <v>7115</v>
          </cell>
          <cell r="B771" t="str">
            <v>7115 Інші вироби з дорогоцінних металів або металів, плакованих дорогоцінними металами:</v>
          </cell>
          <cell r="C771">
            <v>15.16</v>
          </cell>
          <cell r="D771" t="str">
            <v>7115</v>
          </cell>
          <cell r="E771" t="str">
            <v>7115 Інші вироби з дорогоцінних металів або металів, плакованих дорогоцінними металами:</v>
          </cell>
          <cell r="F771">
            <v>20.53</v>
          </cell>
          <cell r="G771" t="str">
            <v>7115</v>
          </cell>
          <cell r="H771" t="str">
            <v>7115 Інші вироби з дорогоцінних металів або металів, плакованих дорогоцінними металами:</v>
          </cell>
          <cell r="I771">
            <v>18.3</v>
          </cell>
          <cell r="K771" t="str">
            <v>7115 Інші вироби з дорогоцінних металів або металів, плакованих дорогоцінними металами:</v>
          </cell>
          <cell r="L771">
            <v>24.55</v>
          </cell>
          <cell r="N771" t="str">
            <v>7115 Інші вироби з дорогоцінних металів або металів, плакованих дорогоцінними металами:</v>
          </cell>
          <cell r="O771">
            <v>13.61</v>
          </cell>
          <cell r="Q771" t="str">
            <v>7115 Інші вироби з дорогоцінних металів або металів, плакованих дорогоцінними металами:</v>
          </cell>
          <cell r="R771">
            <v>16.36</v>
          </cell>
          <cell r="T771" t="str">
            <v>7115 Інші вироби з дорогоцінних металів або металів, плакованих дорогоцінними металами:</v>
          </cell>
          <cell r="U771">
            <v>8.5299999999999994</v>
          </cell>
          <cell r="W771" t="str">
            <v>7115 Інші вироби з дорогоцінних металів або металів, плакованих дорогоцінними металами:</v>
          </cell>
          <cell r="X771">
            <v>24.88</v>
          </cell>
          <cell r="Z771" t="str">
            <v>7115 Інші вироби з дорогоцінних металів або металів, плакованих дорогоцінними металами:</v>
          </cell>
          <cell r="AA771">
            <v>11.45</v>
          </cell>
          <cell r="AC771" t="str">
            <v>7115 Інші вироби з дорогоцінних металів або металів, плакованих дорогоцінними металами:</v>
          </cell>
          <cell r="AD771">
            <v>25.52</v>
          </cell>
          <cell r="AF771" t="str">
            <v>7115 Інші вироби з дорогоцінних металів або металів, плакованих дорогоцінними металами:</v>
          </cell>
          <cell r="AG771">
            <v>14.69</v>
          </cell>
          <cell r="AI771" t="str">
            <v>7115 Інші вироби з дорогоцінних металів або металів, плакованих дорогоцінними металами:</v>
          </cell>
          <cell r="AJ771">
            <v>13.68</v>
          </cell>
          <cell r="AM771" t="str">
            <v>7115 Інші вироби з дорогоцінних металів або металів, плакованих дорогоцінними металами:</v>
          </cell>
          <cell r="AN771">
            <v>25.63</v>
          </cell>
          <cell r="AP771" t="str">
            <v>7115 Інші вироби з дорогоцінних металів або металів, плакованих дорогоцінними металами:</v>
          </cell>
          <cell r="AQ771">
            <v>14.54</v>
          </cell>
          <cell r="AS771" t="str">
            <v>7115 Інші вироби з дорогоцінних металів або металів, плакованих дорогоцінними металами:</v>
          </cell>
          <cell r="AT771">
            <v>6.14</v>
          </cell>
          <cell r="AV771" t="str">
            <v>7115 Інші вироби з дорогоцінних металів або металів, плакованих дорогоцінними металами:</v>
          </cell>
          <cell r="AW771">
            <v>7.08</v>
          </cell>
          <cell r="AY771" t="str">
            <v>7115 Інші вироби з дорогоцінних металів або металів, плакованих дорогоцінними металами:</v>
          </cell>
          <cell r="AZ771">
            <v>9.6</v>
          </cell>
          <cell r="BB771" t="str">
            <v>7115 Інші вироби з дорогоцінних металів або металів, плакованих дорогоцінними металами:</v>
          </cell>
          <cell r="BC771">
            <v>8.5299999999999994</v>
          </cell>
          <cell r="BE771" t="str">
            <v>7115 Інші вироби з дорогоцінних металів або металів, плакованих дорогоцінними металами:</v>
          </cell>
          <cell r="BF771">
            <v>5.83</v>
          </cell>
          <cell r="BH771" t="str">
            <v>7115 Інші вироби з дорогоцінних металів або металів, плакованих дорогоцінними металами:</v>
          </cell>
          <cell r="BI771">
            <v>8.1999999999999993</v>
          </cell>
          <cell r="BK771" t="str">
            <v>7115 Інші вироби з дорогоцінних металів або металів, плакованих дорогоцінними металами:</v>
          </cell>
          <cell r="BL771">
            <v>9.4500000000000011</v>
          </cell>
          <cell r="BN771" t="str">
            <v>7115 Інші вироби з дорогоцінних металів або металів, плакованих дорогоцінними металами:</v>
          </cell>
          <cell r="BO771">
            <v>11.34</v>
          </cell>
          <cell r="BQ771" t="str">
            <v>7115 Інші вироби з дорогоцінних металів або металів, плакованих дорогоцінними металами:</v>
          </cell>
          <cell r="BR771">
            <v>8.65</v>
          </cell>
          <cell r="BT771" t="str">
            <v>7115 Інші вироби з дорогоцінних металів або металів, плакованих дорогоцінними металами:</v>
          </cell>
          <cell r="BU771">
            <v>7.4</v>
          </cell>
          <cell r="BW771" t="str">
            <v>7115 Інші вироби з дорогоцінних металів або металів, плакованих дорогоцінними металами:</v>
          </cell>
          <cell r="BX771">
            <v>6.68</v>
          </cell>
          <cell r="BZ771" t="str">
            <v>7115 Інші вироби з дорогоцінних металів або металів, плакованих дорогоцінними металами:</v>
          </cell>
          <cell r="CA771">
            <v>11.64</v>
          </cell>
          <cell r="CC771" t="str">
            <v>7115 Інші вироби з дорогоцінних металів або металів, плакованих дорогоцінними металами:</v>
          </cell>
          <cell r="CD771">
            <v>7.9</v>
          </cell>
        </row>
        <row r="772">
          <cell r="A772" t="str">
            <v>7116</v>
          </cell>
          <cell r="B772" t="str">
            <v>7116 Вироби з природних або культивованих перлів, з дорогоцінного або напівдорогоцінного каміння (природного, штучного чи реконструйованого):</v>
          </cell>
          <cell r="C772">
            <v>1.36</v>
          </cell>
          <cell r="D772" t="str">
            <v>7116</v>
          </cell>
          <cell r="E772" t="str">
            <v>7116 Вироби з природних або культивованих перлів, з дорогоцінного або напівдорогоцінного каміння (природного, штучного чи реконструйованого):</v>
          </cell>
          <cell r="F772">
            <v>0.51</v>
          </cell>
          <cell r="G772" t="str">
            <v>7116</v>
          </cell>
          <cell r="H772" t="str">
            <v>7116 Вироби з природних або культивованих перлів, з дорогоцінного або напівдорогоцінного каміння (природного, штучного чи реконструйованого):</v>
          </cell>
          <cell r="I772">
            <v>0.22</v>
          </cell>
          <cell r="K772" t="str">
            <v>7116 Вироби з природних або культивованих перлів, з дорогоцінного або напівдорогоцінного каміння (природного, штучного чи реконструйованого):</v>
          </cell>
          <cell r="L772">
            <v>29.39</v>
          </cell>
          <cell r="N772" t="str">
            <v>7116 Вироби з природних або культивованих перлів, з дорогоцінного або напівдорогоцінного каміння (природного, штучного чи реконструйованого):</v>
          </cell>
          <cell r="O772">
            <v>49.06</v>
          </cell>
          <cell r="Q772" t="str">
            <v>7116 Вироби з природних або культивованих перлів, з дорогоцінного або напівдорогоцінного каміння (природного, штучного чи реконструйованого):</v>
          </cell>
          <cell r="R772">
            <v>57.23</v>
          </cell>
          <cell r="T772" t="str">
            <v>7116 Вироби з природних або культивованих перлів, з дорогоцінного або напівдорогоцінного каміння (природного, штучного чи реконструйованого):</v>
          </cell>
          <cell r="U772">
            <v>14.91</v>
          </cell>
          <cell r="W772" t="str">
            <v>7116 Вироби з природних або культивованих перлів, з дорогоцінного або напівдорогоцінного каміння (природного, штучного чи реконструйованого):</v>
          </cell>
          <cell r="X772">
            <v>4.3899999999999997</v>
          </cell>
          <cell r="Z772" t="str">
            <v>7116 Вироби з природних або культивованих перлів, з дорогоцінного або напівдорогоцінного каміння (природного, штучного чи реконструйованого):</v>
          </cell>
          <cell r="AA772">
            <v>14.95</v>
          </cell>
          <cell r="AC772" t="str">
            <v>7116 Вироби з природних або культивованих перлів, з дорогоцінного або напівдорогоцінного каміння (природного, штучного чи реконструйованого):</v>
          </cell>
          <cell r="AD772">
            <v>2.61</v>
          </cell>
          <cell r="AF772" t="str">
            <v>7116 Вироби з природних або культивованих перлів, з дорогоцінного або напівдорогоцінного каміння (природного, штучного чи реконструйованого):</v>
          </cell>
          <cell r="AG772">
            <v>30.87</v>
          </cell>
          <cell r="AI772" t="str">
            <v>7116 Вироби з природних або культивованих перлів, з дорогоцінного або напівдорогоцінного каміння (природного, штучного чи реконструйованого):</v>
          </cell>
          <cell r="AJ772">
            <v>6.27</v>
          </cell>
          <cell r="AM772" t="str">
            <v>7116 Вироби з природних або культивованих перлів, з дорогоцінного або напівдорогоцінного каміння (природного, штучного чи реконструйованого):</v>
          </cell>
          <cell r="AN772">
            <v>48.01</v>
          </cell>
          <cell r="AP772" t="str">
            <v>7116 Вироби з природних або культивованих перлів, з дорогоцінного або напівдорогоцінного каміння (природного, штучного чи реконструйованого):</v>
          </cell>
          <cell r="AQ772">
            <v>23.79</v>
          </cell>
          <cell r="AS772" t="str">
            <v>7116 Вироби з природних або культивованих перлів, з дорогоцінного або напівдорогоцінного каміння (природного, штучного чи реконструйованого):</v>
          </cell>
          <cell r="AT772">
            <v>13.41</v>
          </cell>
          <cell r="AV772" t="str">
            <v>7116 Вироби з природних або культивованих перлів, з дорогоцінного або напівдорогоцінного каміння (природного, штучного чи реконструйованого):</v>
          </cell>
          <cell r="AW772">
            <v>1.95</v>
          </cell>
          <cell r="AY772" t="str">
            <v>7116 Вироби з природних або культивованих перлів, з дорогоцінного або напівдорогоцінного каміння (природного, штучного чи реконструйованого):</v>
          </cell>
          <cell r="AZ772">
            <v>1.1200000000000001</v>
          </cell>
          <cell r="BB772" t="str">
            <v>7116 Вироби з природних або культивованих перлів, з дорогоцінного або напівдорогоцінного каміння (природного, штучного чи реконструйованого):</v>
          </cell>
          <cell r="BC772">
            <v>0.65</v>
          </cell>
          <cell r="BE772" t="str">
            <v>7116 Вироби з природних або культивованих перлів, з дорогоцінного або напівдорогоцінного каміння (природного, штучного чи реконструйованого):</v>
          </cell>
          <cell r="BF772">
            <v>40.15</v>
          </cell>
          <cell r="BH772" t="str">
            <v>7116 Вироби з природних або культивованих перлів, з дорогоцінного або напівдорогоцінного каміння (природного, штучного чи реконструйованого):</v>
          </cell>
          <cell r="BI772">
            <v>10.91</v>
          </cell>
          <cell r="BK772" t="str">
            <v>7116 Вироби з природних або культивованих перлів, з дорогоцінного або напівдорогоцінного каміння (природного, штучного чи реконструйованого):</v>
          </cell>
          <cell r="BL772">
            <v>54.32</v>
          </cell>
          <cell r="BN772" t="str">
            <v>7116 Вироби з природних або культивованих перлів, з дорогоцінного або напівдорогоцінного каміння (природного, штучного чи реконструйованого):</v>
          </cell>
          <cell r="BO772">
            <v>48.18</v>
          </cell>
          <cell r="BQ772" t="str">
            <v>7116 Вироби з природних або культивованих перлів, з дорогоцінного або напівдорогоцінного каміння (природного, штучного чи реконструйованого):</v>
          </cell>
          <cell r="BR772">
            <v>129.81</v>
          </cell>
          <cell r="BT772" t="str">
            <v>7116 Вироби з природних або культивованих перлів, з дорогоцінного або напівдорогоцінного каміння (природного, штучного чи реконструйованого):</v>
          </cell>
          <cell r="BU772">
            <v>97.92</v>
          </cell>
          <cell r="BW772" t="str">
            <v>7116 Вироби з природних або культивованих перлів, з дорогоцінного або напівдорогоцінного каміння (природного, штучного чи реконструйованого):</v>
          </cell>
          <cell r="BX772">
            <v>51.89</v>
          </cell>
          <cell r="BZ772" t="str">
            <v>7116 Вироби з природних або культивованих перлів, з дорогоцінного або напівдорогоцінного каміння (природного, штучного чи реконструйованого):</v>
          </cell>
          <cell r="CA772">
            <v>80.94</v>
          </cell>
          <cell r="CC772" t="str">
            <v>7116 Вироби з природних або культивованих перлів, з дорогоцінного або напівдорогоцінного каміння (природного, штучного чи реконструйованого):</v>
          </cell>
          <cell r="CD772">
            <v>50.85</v>
          </cell>
        </row>
        <row r="773">
          <cell r="A773" t="str">
            <v>7117</v>
          </cell>
          <cell r="B773" t="str">
            <v>7117 Біжутерія:</v>
          </cell>
          <cell r="C773">
            <v>687.97</v>
          </cell>
          <cell r="D773" t="str">
            <v>7117</v>
          </cell>
          <cell r="E773" t="str">
            <v>7117 Біжутерія:</v>
          </cell>
          <cell r="F773">
            <v>1299.73</v>
          </cell>
          <cell r="G773" t="str">
            <v>7117</v>
          </cell>
          <cell r="H773" t="str">
            <v>7117 Біжутерія:</v>
          </cell>
          <cell r="I773">
            <v>918.01</v>
          </cell>
          <cell r="K773" t="str">
            <v>7117 Біжутерія:</v>
          </cell>
          <cell r="L773">
            <v>717.28</v>
          </cell>
          <cell r="N773" t="str">
            <v>7117 Біжутерія:</v>
          </cell>
          <cell r="O773">
            <v>1373.3</v>
          </cell>
          <cell r="Q773" t="str">
            <v>7117 Біжутерія:</v>
          </cell>
          <cell r="R773">
            <v>562.37</v>
          </cell>
          <cell r="T773" t="str">
            <v>7117 Біжутерія:</v>
          </cell>
          <cell r="U773">
            <v>571.01</v>
          </cell>
          <cell r="W773" t="str">
            <v>7117 Біжутерія:</v>
          </cell>
          <cell r="X773">
            <v>772.71</v>
          </cell>
          <cell r="Z773" t="str">
            <v>7117 Біжутерія:</v>
          </cell>
          <cell r="AA773">
            <v>874.51</v>
          </cell>
          <cell r="AC773" t="str">
            <v>7117 Біжутерія:</v>
          </cell>
          <cell r="AD773">
            <v>528.78</v>
          </cell>
          <cell r="AF773" t="str">
            <v>7117 Біжутерія:</v>
          </cell>
          <cell r="AG773">
            <v>698.47</v>
          </cell>
          <cell r="AI773" t="str">
            <v>7117 Біжутерія:</v>
          </cell>
          <cell r="AJ773">
            <v>441.63</v>
          </cell>
          <cell r="AM773" t="str">
            <v>7117 Біжутерія:</v>
          </cell>
          <cell r="AN773">
            <v>480.52</v>
          </cell>
          <cell r="AP773" t="str">
            <v>7117 Біжутерія:</v>
          </cell>
          <cell r="AQ773">
            <v>619.34</v>
          </cell>
          <cell r="AS773" t="str">
            <v>7117 Біжутерія:</v>
          </cell>
          <cell r="AT773">
            <v>435.72</v>
          </cell>
          <cell r="AV773" t="str">
            <v>7117 Біжутерія:</v>
          </cell>
          <cell r="AW773">
            <v>169.61</v>
          </cell>
          <cell r="AY773" t="str">
            <v>7117 Біжутерія:</v>
          </cell>
          <cell r="AZ773">
            <v>100.03</v>
          </cell>
          <cell r="BB773" t="str">
            <v>7117 Біжутерія:</v>
          </cell>
          <cell r="BC773">
            <v>95.76</v>
          </cell>
          <cell r="BE773" t="str">
            <v>7117 Біжутерія:</v>
          </cell>
          <cell r="BF773">
            <v>313.97000000000003</v>
          </cell>
          <cell r="BH773" t="str">
            <v>7117 Біжутерія:</v>
          </cell>
          <cell r="BI773">
            <v>416.78</v>
          </cell>
          <cell r="BK773" t="str">
            <v>7117 Біжутерія:</v>
          </cell>
          <cell r="BL773">
            <v>511.69</v>
          </cell>
          <cell r="BN773" t="str">
            <v>7117 Біжутерія:</v>
          </cell>
          <cell r="BO773">
            <v>729.19</v>
          </cell>
          <cell r="BQ773" t="str">
            <v>7117 Біжутерія:</v>
          </cell>
          <cell r="BR773">
            <v>583.57000000000005</v>
          </cell>
          <cell r="BT773" t="str">
            <v>7117 Біжутерія:</v>
          </cell>
          <cell r="BU773">
            <v>258.05</v>
          </cell>
          <cell r="BW773" t="str">
            <v>7117 Біжутерія:</v>
          </cell>
          <cell r="BX773">
            <v>309.15000000000009</v>
          </cell>
          <cell r="BZ773" t="str">
            <v>7117 Біжутерія:</v>
          </cell>
          <cell r="CA773">
            <v>464.2</v>
          </cell>
          <cell r="CC773" t="str">
            <v>7117 Біжутерія:</v>
          </cell>
          <cell r="CD773">
            <v>562.28</v>
          </cell>
        </row>
        <row r="774">
          <cell r="A774" t="str">
            <v>7118</v>
          </cell>
          <cell r="B774" t="str">
            <v>7118 Монети:</v>
          </cell>
          <cell r="C774">
            <v>0</v>
          </cell>
          <cell r="D774" t="str">
            <v>7118</v>
          </cell>
          <cell r="E774" t="str">
            <v>7118 Монети:</v>
          </cell>
          <cell r="F774">
            <v>0</v>
          </cell>
          <cell r="G774" t="str">
            <v>7118</v>
          </cell>
          <cell r="H774" t="str">
            <v>7118 Монети:</v>
          </cell>
          <cell r="I774">
            <v>0</v>
          </cell>
          <cell r="K774" t="str">
            <v>7118 Монети:</v>
          </cell>
          <cell r="L774">
            <v>0</v>
          </cell>
          <cell r="N774" t="str">
            <v>7118 Монети:</v>
          </cell>
          <cell r="O774">
            <v>0</v>
          </cell>
          <cell r="Q774" t="str">
            <v>7118 Монети:</v>
          </cell>
          <cell r="R774">
            <v>0</v>
          </cell>
          <cell r="T774" t="str">
            <v>7118 Монети:</v>
          </cell>
          <cell r="U774">
            <v>0</v>
          </cell>
          <cell r="W774" t="str">
            <v>7118 Монети:</v>
          </cell>
          <cell r="X774">
            <v>0</v>
          </cell>
          <cell r="Z774" t="str">
            <v>7118 Монети:</v>
          </cell>
          <cell r="AA774">
            <v>0</v>
          </cell>
          <cell r="AC774" t="str">
            <v>7118 Монети:</v>
          </cell>
          <cell r="AD774">
            <v>0</v>
          </cell>
          <cell r="AF774" t="str">
            <v>7118 Монети:</v>
          </cell>
          <cell r="AG774">
            <v>0</v>
          </cell>
          <cell r="AI774" t="str">
            <v>7118 Монети:</v>
          </cell>
          <cell r="AJ774">
            <v>0</v>
          </cell>
          <cell r="AM774" t="str">
            <v>7118 Монети:</v>
          </cell>
          <cell r="AN774">
            <v>0</v>
          </cell>
          <cell r="AP774" t="str">
            <v>7118 Монети:</v>
          </cell>
          <cell r="AQ774">
            <v>0</v>
          </cell>
          <cell r="AS774" t="str">
            <v>7118 Монети:</v>
          </cell>
          <cell r="AT774">
            <v>0</v>
          </cell>
          <cell r="AV774" t="str">
            <v>7118 Монети:</v>
          </cell>
          <cell r="AW774">
            <v>0</v>
          </cell>
          <cell r="AY774" t="str">
            <v>7118 Монети:</v>
          </cell>
          <cell r="AZ774">
            <v>0</v>
          </cell>
          <cell r="BB774" t="str">
            <v>7118 Монети:</v>
          </cell>
          <cell r="BC774">
            <v>0</v>
          </cell>
          <cell r="BE774" t="str">
            <v>7118 Монети:</v>
          </cell>
          <cell r="BF774">
            <v>0.15</v>
          </cell>
          <cell r="BH774" t="str">
            <v>7118 Монети:</v>
          </cell>
          <cell r="BI774">
            <v>0</v>
          </cell>
          <cell r="BK774" t="str">
            <v>7118 Монети:</v>
          </cell>
          <cell r="BL774">
            <v>0</v>
          </cell>
          <cell r="BN774" t="str">
            <v>7118 Монети:</v>
          </cell>
          <cell r="BO774">
            <v>0</v>
          </cell>
          <cell r="BQ774" t="str">
            <v>7118 Монети:</v>
          </cell>
          <cell r="BR774">
            <v>1.3</v>
          </cell>
          <cell r="BT774" t="str">
            <v>7118 Монети:</v>
          </cell>
          <cell r="BU774">
            <v>0</v>
          </cell>
          <cell r="BW774" t="str">
            <v>7118 Монети:</v>
          </cell>
          <cell r="BX774">
            <v>0</v>
          </cell>
          <cell r="BZ774" t="str">
            <v>7118 Монети:</v>
          </cell>
          <cell r="CA774">
            <v>0</v>
          </cell>
          <cell r="CC774" t="str">
            <v>7118 Монети:</v>
          </cell>
          <cell r="CD774">
            <v>0</v>
          </cell>
        </row>
        <row r="775">
          <cell r="A775" t="str">
            <v>7201</v>
          </cell>
          <cell r="B775" t="str">
            <v>7201 Чавун переробний та чавун дзеркальний у чушках, болванках або інших первинних формах:</v>
          </cell>
          <cell r="C775">
            <v>276408021.10000002</v>
          </cell>
          <cell r="D775" t="str">
            <v>7201</v>
          </cell>
          <cell r="E775" t="str">
            <v>7201 Чавун переробний та чавун дзеркальний у чушках, болванках або інших первинних формах:</v>
          </cell>
          <cell r="F775">
            <v>227655380</v>
          </cell>
          <cell r="G775" t="str">
            <v>7201</v>
          </cell>
          <cell r="H775" t="str">
            <v>7201 Чавун переробний та чавун дзеркальний у чушках, болванках або інших первинних формах:</v>
          </cell>
          <cell r="I775">
            <v>125488585</v>
          </cell>
          <cell r="K775" t="str">
            <v>7201 Чавун переробний та чавун дзеркальний у чушках, болванках або інших первинних формах:</v>
          </cell>
          <cell r="L775">
            <v>230017434</v>
          </cell>
          <cell r="N775" t="str">
            <v>7201 Чавун переробний та чавун дзеркальний у чушках, болванках або інших первинних формах:</v>
          </cell>
          <cell r="O775">
            <v>189406832</v>
          </cell>
          <cell r="Q775" t="str">
            <v>7201 Чавун переробний та чавун дзеркальний у чушках, болванках або інших первинних формах:</v>
          </cell>
          <cell r="R775">
            <v>149531595</v>
          </cell>
          <cell r="T775" t="str">
            <v>7201 Чавун переробний та чавун дзеркальний у чушках, болванках або інших первинних формах:</v>
          </cell>
          <cell r="U775">
            <v>197816869</v>
          </cell>
          <cell r="W775" t="str">
            <v>7201 Чавун переробний та чавун дзеркальний у чушках, болванках або інших первинних формах:</v>
          </cell>
          <cell r="X775">
            <v>172530622</v>
          </cell>
          <cell r="Z775" t="str">
            <v>7201 Чавун переробний та чавун дзеркальний у чушках, болванках або інших первинних формах:</v>
          </cell>
          <cell r="AA775">
            <v>264863419</v>
          </cell>
          <cell r="AC775" t="str">
            <v>7201 Чавун переробний та чавун дзеркальний у чушках, болванках або інших первинних формах:</v>
          </cell>
          <cell r="AD775">
            <v>171850205</v>
          </cell>
          <cell r="AF775" t="str">
            <v>7201 Чавун переробний та чавун дзеркальний у чушках, болванках або інших первинних формах:</v>
          </cell>
          <cell r="AG775">
            <v>347481012</v>
          </cell>
          <cell r="AI775" t="str">
            <v>7201 Чавун переробний та чавун дзеркальний у чушках, болванках або інших первинних формах:</v>
          </cell>
          <cell r="AJ775">
            <v>228297601</v>
          </cell>
          <cell r="AM775" t="str">
            <v>7201 Чавун переробний та чавун дзеркальний у чушках, болванках або інших первинних формах:</v>
          </cell>
          <cell r="AN775">
            <v>343799936</v>
          </cell>
          <cell r="AP775" t="str">
            <v>7201 Чавун переробний та чавун дзеркальний у чушках, болванках або інших первинних формах:</v>
          </cell>
          <cell r="AQ775">
            <v>163676335</v>
          </cell>
          <cell r="AS775" t="str">
            <v>7201 Чавун переробний та чавун дзеркальний у чушках, болванках або інших первинних формах:</v>
          </cell>
          <cell r="AT775">
            <v>147760557</v>
          </cell>
          <cell r="AV775" t="str">
            <v>7201 Чавун переробний та чавун дзеркальний у чушках, болванках або інших первинних формах:</v>
          </cell>
          <cell r="AW775">
            <v>304926011</v>
          </cell>
          <cell r="AY775" t="str">
            <v>7201 Чавун переробний та чавун дзеркальний у чушках, болванках або інших первинних формах:</v>
          </cell>
          <cell r="AZ775">
            <v>242282089</v>
          </cell>
          <cell r="BB775" t="str">
            <v>7201 Чавун переробний та чавун дзеркальний у чушках, болванках або інших первинних формах:</v>
          </cell>
          <cell r="BC775">
            <v>267780368</v>
          </cell>
          <cell r="BE775" t="str">
            <v>7201 Чавун переробний та чавун дзеркальний у чушках, болванках або інших первинних формах:</v>
          </cell>
          <cell r="BF775">
            <v>331898888</v>
          </cell>
          <cell r="BH775" t="str">
            <v>7201 Чавун переробний та чавун дзеркальний у чушках, болванках або інших первинних формах:</v>
          </cell>
          <cell r="BI775">
            <v>247869789</v>
          </cell>
          <cell r="BK775" t="str">
            <v>7201 Чавун переробний та чавун дзеркальний у чушках, болванках або інших первинних формах:</v>
          </cell>
          <cell r="BL775">
            <v>245122699</v>
          </cell>
          <cell r="BN775" t="str">
            <v>7201 Чавун переробний та чавун дзеркальний у чушках, болванках або інших первинних формах:</v>
          </cell>
          <cell r="BO775">
            <v>279672692</v>
          </cell>
          <cell r="BQ775" t="str">
            <v>7201 Чавун переробний та чавун дзеркальний у чушках, болванках або інших первинних формах:</v>
          </cell>
          <cell r="BR775">
            <v>253027380</v>
          </cell>
          <cell r="BT775" t="str">
            <v>7201 Чавун переробний та чавун дзеркальний у чушках, болванках або інших первинних формах:</v>
          </cell>
          <cell r="BU775">
            <v>277009620</v>
          </cell>
          <cell r="BW775" t="str">
            <v>7201 Чавун переробний та чавун дзеркальний у чушках, болванках або інших первинних формах:</v>
          </cell>
          <cell r="BX775">
            <v>194550068</v>
          </cell>
          <cell r="BZ775" t="str">
            <v>7201 Чавун переробний та чавун дзеркальний у чушках, болванках або інших первинних формах:</v>
          </cell>
          <cell r="CA775">
            <v>188973378</v>
          </cell>
          <cell r="CC775" t="str">
            <v>7201 Чавун переробний та чавун дзеркальний у чушках, болванках або інших первинних формах:</v>
          </cell>
          <cell r="CD775">
            <v>330190464</v>
          </cell>
        </row>
        <row r="776">
          <cell r="A776" t="str">
            <v>7202</v>
          </cell>
          <cell r="B776" t="str">
            <v>7202 Феросплави:</v>
          </cell>
          <cell r="C776">
            <v>103814954</v>
          </cell>
          <cell r="D776" t="str">
            <v>7202</v>
          </cell>
          <cell r="E776" t="str">
            <v>7202 Феросплави:</v>
          </cell>
          <cell r="F776">
            <v>57739867</v>
          </cell>
          <cell r="G776" t="str">
            <v>7202</v>
          </cell>
          <cell r="H776" t="str">
            <v>7202 Феросплави:</v>
          </cell>
          <cell r="I776">
            <v>77323079.400000006</v>
          </cell>
          <cell r="K776" t="str">
            <v>7202 Феросплави:</v>
          </cell>
          <cell r="L776">
            <v>75913628.299999997</v>
          </cell>
          <cell r="N776" t="str">
            <v>7202 Феросплави:</v>
          </cell>
          <cell r="O776">
            <v>75809182</v>
          </cell>
          <cell r="Q776" t="str">
            <v>7202 Феросплави:</v>
          </cell>
          <cell r="R776">
            <v>69278335.900000006</v>
          </cell>
          <cell r="T776" t="str">
            <v>7202 Феросплави:</v>
          </cell>
          <cell r="U776">
            <v>74056768.439999998</v>
          </cell>
          <cell r="W776" t="str">
            <v>7202 Феросплави:</v>
          </cell>
          <cell r="X776">
            <v>75457321</v>
          </cell>
          <cell r="Z776" t="str">
            <v>7202 Феросплави:</v>
          </cell>
          <cell r="AA776">
            <v>56964750</v>
          </cell>
          <cell r="AC776" t="str">
            <v>7202 Феросплави:</v>
          </cell>
          <cell r="AD776">
            <v>61987816.5</v>
          </cell>
          <cell r="AF776" t="str">
            <v>7202 Феросплави:</v>
          </cell>
          <cell r="AG776">
            <v>47289171</v>
          </cell>
          <cell r="AI776" t="str">
            <v>7202 Феросплави:</v>
          </cell>
          <cell r="AJ776">
            <v>58840419</v>
          </cell>
          <cell r="AM776" t="str">
            <v>7202 Феросплави:</v>
          </cell>
          <cell r="AN776">
            <v>68494657.780000001</v>
          </cell>
          <cell r="AP776" t="str">
            <v>7202 Феросплави:</v>
          </cell>
          <cell r="AQ776">
            <v>70576847</v>
          </cell>
          <cell r="AS776" t="str">
            <v>7202 Феросплави:</v>
          </cell>
          <cell r="AT776">
            <v>60169212.649999999</v>
          </cell>
          <cell r="AV776" t="str">
            <v>7202 Феросплави:</v>
          </cell>
          <cell r="AW776">
            <v>72051317</v>
          </cell>
          <cell r="AY776" t="str">
            <v>7202 Феросплави:</v>
          </cell>
          <cell r="AZ776">
            <v>64237481.799999997</v>
          </cell>
          <cell r="BB776" t="str">
            <v>7202 Феросплави:</v>
          </cell>
          <cell r="BC776">
            <v>48099649</v>
          </cell>
          <cell r="BE776" t="str">
            <v>7202 Феросплави:</v>
          </cell>
          <cell r="BF776">
            <v>34511398.200000003</v>
          </cell>
          <cell r="BH776" t="str">
            <v>7202 Феросплави:</v>
          </cell>
          <cell r="BI776">
            <v>27600035.140000001</v>
          </cell>
          <cell r="BK776" t="str">
            <v>7202 Феросплави:</v>
          </cell>
          <cell r="BL776">
            <v>44212705</v>
          </cell>
          <cell r="BN776" t="str">
            <v>7202 Феросплави:</v>
          </cell>
          <cell r="BO776">
            <v>47311754.5</v>
          </cell>
          <cell r="BQ776" t="str">
            <v>7202 Феросплави:</v>
          </cell>
          <cell r="BR776">
            <v>42783272.799999997</v>
          </cell>
          <cell r="BT776" t="str">
            <v>7202 Феросплави:</v>
          </cell>
          <cell r="BU776">
            <v>47861787</v>
          </cell>
          <cell r="BW776" t="str">
            <v>7202 Феросплави:</v>
          </cell>
          <cell r="BX776">
            <v>45435870</v>
          </cell>
          <cell r="BZ776" t="str">
            <v>7202 Феросплави:</v>
          </cell>
          <cell r="CA776">
            <v>42959399.090000004</v>
          </cell>
          <cell r="CC776" t="str">
            <v>7202 Феросплави:</v>
          </cell>
          <cell r="CD776">
            <v>59325353</v>
          </cell>
        </row>
        <row r="777">
          <cell r="A777" t="str">
            <v>7203</v>
          </cell>
          <cell r="B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C777">
            <v>0</v>
          </cell>
          <cell r="D777" t="str">
            <v>7203</v>
          </cell>
          <cell r="E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F777">
            <v>0</v>
          </cell>
          <cell r="G777" t="str">
            <v>7203</v>
          </cell>
          <cell r="H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I777">
            <v>0</v>
          </cell>
          <cell r="K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L777">
            <v>0</v>
          </cell>
          <cell r="N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O777">
            <v>0</v>
          </cell>
          <cell r="Q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R777">
            <v>0</v>
          </cell>
          <cell r="T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U777">
            <v>0</v>
          </cell>
          <cell r="W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X777">
            <v>0</v>
          </cell>
          <cell r="Z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AA777">
            <v>0</v>
          </cell>
          <cell r="AC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AD777">
            <v>0</v>
          </cell>
          <cell r="AF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AG777">
            <v>0</v>
          </cell>
          <cell r="AI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AJ777">
            <v>0</v>
          </cell>
          <cell r="AM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AN777">
            <v>0</v>
          </cell>
          <cell r="AP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AQ777">
            <v>0</v>
          </cell>
          <cell r="AS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AT777">
            <v>0</v>
          </cell>
          <cell r="AV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AW777">
            <v>0</v>
          </cell>
          <cell r="AY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AZ777">
            <v>0</v>
          </cell>
          <cell r="BB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BC777">
            <v>0</v>
          </cell>
          <cell r="BE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BF777">
            <v>0</v>
          </cell>
          <cell r="BH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BI777">
            <v>0</v>
          </cell>
          <cell r="BK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BL777">
            <v>0</v>
          </cell>
          <cell r="BN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BO777">
            <v>0</v>
          </cell>
          <cell r="BQ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BR777">
            <v>0</v>
          </cell>
          <cell r="BT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BU777">
            <v>0</v>
          </cell>
          <cell r="BW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BX777">
            <v>0</v>
          </cell>
          <cell r="BZ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CA777">
            <v>0</v>
          </cell>
          <cell r="CC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CD777">
            <v>0</v>
          </cell>
        </row>
        <row r="778">
          <cell r="A778" t="str">
            <v>7204</v>
          </cell>
          <cell r="B778" t="str">
            <v>7204 Відходи та брухт чорних металів; зливки чорних металів для переплавлення (шихтові зливки):</v>
          </cell>
          <cell r="C778">
            <v>3139506</v>
          </cell>
          <cell r="D778" t="str">
            <v>7204</v>
          </cell>
          <cell r="E778" t="str">
            <v>7204 Відходи та брухт чорних металів; зливки чорних металів для переплавлення (шихтові зливки):</v>
          </cell>
          <cell r="F778">
            <v>8252640</v>
          </cell>
          <cell r="G778" t="str">
            <v>7204</v>
          </cell>
          <cell r="H778" t="str">
            <v>7204 Відходи та брухт чорних металів; зливки чорних металів для переплавлення (шихтові зливки):</v>
          </cell>
          <cell r="I778">
            <v>8245664</v>
          </cell>
          <cell r="K778" t="str">
            <v>7204 Відходи та брухт чорних металів; зливки чорних металів для переплавлення (шихтові зливки):</v>
          </cell>
          <cell r="L778">
            <v>8790886</v>
          </cell>
          <cell r="N778" t="str">
            <v>7204 Відходи та брухт чорних металів; зливки чорних металів для переплавлення (шихтові зливки):</v>
          </cell>
          <cell r="O778">
            <v>8086447.9699999997</v>
          </cell>
          <cell r="Q778" t="str">
            <v>7204 Відходи та брухт чорних металів; зливки чорних металів для переплавлення (шихтові зливки):</v>
          </cell>
          <cell r="R778">
            <v>208300</v>
          </cell>
          <cell r="T778" t="str">
            <v>7204 Відходи та брухт чорних металів; зливки чорних металів для переплавлення (шихтові зливки):</v>
          </cell>
          <cell r="U778">
            <v>203300</v>
          </cell>
          <cell r="W778" t="str">
            <v>7204 Відходи та брухт чорних металів; зливки чорних металів для переплавлення (шихтові зливки):</v>
          </cell>
          <cell r="X778">
            <v>176800</v>
          </cell>
          <cell r="Z778" t="str">
            <v>7204 Відходи та брухт чорних металів; зливки чорних металів для переплавлення (шихтові зливки):</v>
          </cell>
          <cell r="AA778">
            <v>3551561</v>
          </cell>
          <cell r="AC778" t="str">
            <v>7204 Відходи та брухт чорних металів; зливки чорних металів для переплавлення (шихтові зливки):</v>
          </cell>
          <cell r="AD778">
            <v>103000</v>
          </cell>
          <cell r="AF778" t="str">
            <v>7204 Відходи та брухт чорних металів; зливки чорних металів для переплавлення (шихтові зливки):</v>
          </cell>
          <cell r="AG778">
            <v>176000</v>
          </cell>
          <cell r="AI778" t="str">
            <v>7204 Відходи та брухт чорних металів; зливки чорних металів для переплавлення (шихтові зливки):</v>
          </cell>
          <cell r="AJ778">
            <v>1269469</v>
          </cell>
          <cell r="AM778" t="str">
            <v>7204 Відходи та брухт чорних металів; зливки чорних металів для переплавлення (шихтові зливки):</v>
          </cell>
          <cell r="AN778">
            <v>2865458</v>
          </cell>
          <cell r="AP778" t="str">
            <v>7204 Відходи та брухт чорних металів; зливки чорних металів для переплавлення (шихтові зливки):</v>
          </cell>
          <cell r="AQ778">
            <v>8013856</v>
          </cell>
          <cell r="AS778" t="str">
            <v>7204 Відходи та брухт чорних металів; зливки чорних металів для переплавлення (шихтові зливки):</v>
          </cell>
          <cell r="AT778">
            <v>493090</v>
          </cell>
          <cell r="AV778" t="str">
            <v>7204 Відходи та брухт чорних металів; зливки чорних металів для переплавлення (шихтові зливки):</v>
          </cell>
          <cell r="AW778">
            <v>256000</v>
          </cell>
          <cell r="AY778" t="str">
            <v>7204 Відходи та брухт чорних металів; зливки чорних металів для переплавлення (шихтові зливки):</v>
          </cell>
          <cell r="AZ778">
            <v>4860624</v>
          </cell>
          <cell r="BB778" t="str">
            <v>7204 Відходи та брухт чорних металів; зливки чорних металів для переплавлення (шихтові зливки):</v>
          </cell>
          <cell r="BC778">
            <v>343500</v>
          </cell>
          <cell r="BE778" t="str">
            <v>7204 Відходи та брухт чорних металів; зливки чорних металів для переплавлення (шихтові зливки):</v>
          </cell>
          <cell r="BF778">
            <v>402700</v>
          </cell>
          <cell r="BH778" t="str">
            <v>7204 Відходи та брухт чорних металів; зливки чорних металів для переплавлення (шихтові зливки):</v>
          </cell>
          <cell r="BI778">
            <v>3390550</v>
          </cell>
          <cell r="BK778" t="str">
            <v>7204 Відходи та брухт чорних металів; зливки чорних металів для переплавлення (шихтові зливки):</v>
          </cell>
          <cell r="BL778">
            <v>4560487</v>
          </cell>
          <cell r="BN778" t="str">
            <v>7204 Відходи та брухт чорних металів; зливки чорних металів для переплавлення (шихтові зливки):</v>
          </cell>
          <cell r="BO778">
            <v>7215851</v>
          </cell>
          <cell r="BQ778" t="str">
            <v>7204 Відходи та брухт чорних металів; зливки чорних металів для переплавлення (шихтові зливки):</v>
          </cell>
          <cell r="BR778">
            <v>560834.18000000005</v>
          </cell>
          <cell r="BT778" t="str">
            <v>7204 Відходи та брухт чорних металів; зливки чорних металів для переплавлення (шихтові зливки):</v>
          </cell>
          <cell r="BU778">
            <v>2888422</v>
          </cell>
          <cell r="BW778" t="str">
            <v>7204 Відходи та брухт чорних металів; зливки чорних металів для переплавлення (шихтові зливки):</v>
          </cell>
          <cell r="BX778">
            <v>19202476</v>
          </cell>
          <cell r="BZ778" t="str">
            <v>7204 Відходи та брухт чорних металів; зливки чорних металів для переплавлення (шихтові зливки):</v>
          </cell>
          <cell r="CA778">
            <v>10986053</v>
          </cell>
          <cell r="CC778" t="str">
            <v>7204 Відходи та брухт чорних металів; зливки чорних металів для переплавлення (шихтові зливки):</v>
          </cell>
          <cell r="CD778">
            <v>18915971</v>
          </cell>
        </row>
        <row r="779">
          <cell r="A779" t="str">
            <v>7205</v>
          </cell>
          <cell r="B779" t="str">
            <v>7205 Гранули та порошки з переробного та дзеркального чавуну, чорних металів:</v>
          </cell>
          <cell r="C779">
            <v>451000</v>
          </cell>
          <cell r="D779" t="str">
            <v>7205</v>
          </cell>
          <cell r="E779" t="str">
            <v>7205 Гранули та порошки з переробного та дзеркального чавуну, чорних металів:</v>
          </cell>
          <cell r="F779">
            <v>363260.03</v>
          </cell>
          <cell r="G779" t="str">
            <v>7205</v>
          </cell>
          <cell r="H779" t="str">
            <v>7205 Гранули та порошки з переробного та дзеркального чавуну, чорних металів:</v>
          </cell>
          <cell r="I779">
            <v>452000.03</v>
          </cell>
          <cell r="K779" t="str">
            <v>7205 Гранули та порошки з переробного та дзеркального чавуну, чорних металів:</v>
          </cell>
          <cell r="L779">
            <v>371000.03</v>
          </cell>
          <cell r="N779" t="str">
            <v>7205 Гранули та порошки з переробного та дзеркального чавуну, чорних металів:</v>
          </cell>
          <cell r="O779">
            <v>424300</v>
          </cell>
          <cell r="Q779" t="str">
            <v>7205 Гранули та порошки з переробного та дзеркального чавуну, чорних металів:</v>
          </cell>
          <cell r="R779">
            <v>293315</v>
          </cell>
          <cell r="T779" t="str">
            <v>7205 Гранули та порошки з переробного та дзеркального чавуну, чорних металів:</v>
          </cell>
          <cell r="U779">
            <v>296000</v>
          </cell>
          <cell r="W779" t="str">
            <v>7205 Гранули та порошки з переробного та дзеркального чавуну, чорних металів:</v>
          </cell>
          <cell r="X779">
            <v>236500.02</v>
          </cell>
          <cell r="Z779" t="str">
            <v>7205 Гранули та порошки з переробного та дзеркального чавуну, чорних металів:</v>
          </cell>
          <cell r="AA779">
            <v>202630</v>
          </cell>
          <cell r="AC779" t="str">
            <v>7205 Гранули та порошки з переробного та дзеркального чавуну, чорних металів:</v>
          </cell>
          <cell r="AD779">
            <v>312000</v>
          </cell>
          <cell r="AF779" t="str">
            <v>7205 Гранули та порошки з переробного та дзеркального чавуну, чорних металів:</v>
          </cell>
          <cell r="AG779">
            <v>214650</v>
          </cell>
          <cell r="AI779" t="str">
            <v>7205 Гранули та порошки з переробного та дзеркального чавуну, чорних металів:</v>
          </cell>
          <cell r="AJ779">
            <v>230510</v>
          </cell>
          <cell r="AM779" t="str">
            <v>7205 Гранули та порошки з переробного та дзеркального чавуну, чорних металів:</v>
          </cell>
          <cell r="AN779">
            <v>133116</v>
          </cell>
          <cell r="AP779" t="str">
            <v>7205 Гранули та порошки з переробного та дзеркального чавуну, чорних металів:</v>
          </cell>
          <cell r="AQ779">
            <v>225000</v>
          </cell>
          <cell r="AS779" t="str">
            <v>7205 Гранули та порошки з переробного та дзеркального чавуну, чорних металів:</v>
          </cell>
          <cell r="AT779">
            <v>407050</v>
          </cell>
          <cell r="AV779" t="str">
            <v>7205 Гранули та порошки з переробного та дзеркального чавуну, чорних металів:</v>
          </cell>
          <cell r="AW779">
            <v>344029</v>
          </cell>
          <cell r="AY779" t="str">
            <v>7205 Гранули та порошки з переробного та дзеркального чавуну, чорних металів:</v>
          </cell>
          <cell r="AZ779">
            <v>186030</v>
          </cell>
          <cell r="BB779" t="str">
            <v>7205 Гранули та порошки з переробного та дзеркального чавуну, чорних металів:</v>
          </cell>
          <cell r="BC779">
            <v>205675</v>
          </cell>
          <cell r="BE779" t="str">
            <v>7205 Гранули та порошки з переробного та дзеркального чавуну, чорних металів:</v>
          </cell>
          <cell r="BF779">
            <v>354633</v>
          </cell>
          <cell r="BH779" t="str">
            <v>7205 Гранули та порошки з переробного та дзеркального чавуну, чорних металів:</v>
          </cell>
          <cell r="BI779">
            <v>272509</v>
          </cell>
          <cell r="BK779" t="str">
            <v>7205 Гранули та порошки з переробного та дзеркального чавуну, чорних металів:</v>
          </cell>
          <cell r="BL779">
            <v>311220</v>
          </cell>
          <cell r="BN779" t="str">
            <v>7205 Гранули та порошки з переробного та дзеркального чавуну, чорних металів:</v>
          </cell>
          <cell r="BO779">
            <v>369784</v>
          </cell>
          <cell r="BQ779" t="str">
            <v>7205 Гранули та порошки з переробного та дзеркального чавуну, чорних металів:</v>
          </cell>
          <cell r="BR779">
            <v>276824</v>
          </cell>
          <cell r="BT779" t="str">
            <v>7205 Гранули та порошки з переробного та дзеркального чавуну, чорних металів:</v>
          </cell>
          <cell r="BU779">
            <v>394180</v>
          </cell>
          <cell r="BW779" t="str">
            <v>7205 Гранули та порошки з переробного та дзеркального чавуну, чорних металів:</v>
          </cell>
          <cell r="BX779">
            <v>220723</v>
          </cell>
          <cell r="BZ779" t="str">
            <v>7205 Гранули та порошки з переробного та дзеркального чавуну, чорних металів:</v>
          </cell>
          <cell r="CA779">
            <v>495971</v>
          </cell>
          <cell r="CC779" t="str">
            <v>7205 Гранули та порошки з переробного та дзеркального чавуну, чорних металів:</v>
          </cell>
          <cell r="CD779">
            <v>653037</v>
          </cell>
        </row>
        <row r="780">
          <cell r="A780" t="str">
            <v>7206</v>
          </cell>
          <cell r="B780" t="str">
            <v>7206 Вуглецева сталь у зливках або інших первинних формах (крім заліза товарної позиції 7203):</v>
          </cell>
          <cell r="C780">
            <v>0</v>
          </cell>
          <cell r="D780" t="str">
            <v>7206</v>
          </cell>
          <cell r="E780" t="str">
            <v>7206 Вуглецева сталь у зливках або інших первинних формах (крім заліза товарної позиції 7203):</v>
          </cell>
          <cell r="F780">
            <v>0</v>
          </cell>
          <cell r="G780" t="str">
            <v>7206</v>
          </cell>
          <cell r="H780" t="str">
            <v>7206 Вуглецева сталь у зливках або інших первинних формах (крім заліза товарної позиції 7203):</v>
          </cell>
          <cell r="I780">
            <v>0</v>
          </cell>
          <cell r="K780" t="str">
            <v>7206 Вуглецева сталь у зливках або інших первинних формах (крім заліза товарної позиції 7203):</v>
          </cell>
          <cell r="L780">
            <v>0</v>
          </cell>
          <cell r="N780" t="str">
            <v>7206 Вуглецева сталь у зливках або інших первинних формах (крім заліза товарної позиції 7203):</v>
          </cell>
          <cell r="O780">
            <v>0</v>
          </cell>
          <cell r="Q780" t="str">
            <v>7206 Вуглецева сталь у зливках або інших первинних формах (крім заліза товарної позиції 7203):</v>
          </cell>
          <cell r="R780">
            <v>0</v>
          </cell>
          <cell r="T780" t="str">
            <v>7206 Вуглецева сталь у зливках або інших первинних формах (крім заліза товарної позиції 7203):</v>
          </cell>
          <cell r="U780">
            <v>0</v>
          </cell>
          <cell r="W780" t="str">
            <v>7206 Вуглецева сталь у зливках або інших первинних формах (крім заліза товарної позиції 7203):</v>
          </cell>
          <cell r="X780">
            <v>0</v>
          </cell>
          <cell r="Z780" t="str">
            <v>7206 Вуглецева сталь у зливках або інших первинних формах (крім заліза товарної позиції 7203):</v>
          </cell>
          <cell r="AA780">
            <v>0</v>
          </cell>
          <cell r="AC780" t="str">
            <v>7206 Вуглецева сталь у зливках або інших первинних формах (крім заліза товарної позиції 7203):</v>
          </cell>
          <cell r="AD780">
            <v>0</v>
          </cell>
          <cell r="AF780" t="str">
            <v>7206 Вуглецева сталь у зливках або інших первинних формах (крім заліза товарної позиції 7203):</v>
          </cell>
          <cell r="AG780">
            <v>0</v>
          </cell>
          <cell r="AI780" t="str">
            <v>7206 Вуглецева сталь у зливках або інших первинних формах (крім заліза товарної позиції 7203):</v>
          </cell>
          <cell r="AJ780">
            <v>0</v>
          </cell>
          <cell r="AM780" t="str">
            <v>7206 Вуглецева сталь у зливках або інших первинних формах (крім заліза товарної позиції 7203):</v>
          </cell>
          <cell r="AN780">
            <v>0</v>
          </cell>
          <cell r="AP780" t="str">
            <v>7206 Вуглецева сталь у зливках або інших первинних формах (крім заліза товарної позиції 7203):</v>
          </cell>
          <cell r="AQ780">
            <v>0</v>
          </cell>
          <cell r="AS780" t="str">
            <v>7206 Вуглецева сталь у зливках або інших первинних формах (крім заліза товарної позиції 7203):</v>
          </cell>
          <cell r="AT780">
            <v>0</v>
          </cell>
          <cell r="AV780" t="str">
            <v>7206 Вуглецева сталь у зливках або інших первинних формах (крім заліза товарної позиції 7203):</v>
          </cell>
          <cell r="AW780">
            <v>0</v>
          </cell>
          <cell r="AY780" t="str">
            <v>7206 Вуглецева сталь у зливках або інших первинних формах (крім заліза товарної позиції 7203):</v>
          </cell>
          <cell r="AZ780">
            <v>0</v>
          </cell>
          <cell r="BB780" t="str">
            <v>7206 Вуглецева сталь у зливках або інших первинних формах (крім заліза товарної позиції 7203):</v>
          </cell>
          <cell r="BC780">
            <v>0</v>
          </cell>
          <cell r="BE780" t="str">
            <v>7206 Вуглецева сталь у зливках або інших первинних формах (крім заліза товарної позиції 7203):</v>
          </cell>
          <cell r="BF780">
            <v>0</v>
          </cell>
          <cell r="BH780" t="str">
            <v>7206 Вуглецева сталь у зливках або інших первинних формах (крім заліза товарної позиції 7203):</v>
          </cell>
          <cell r="BI780">
            <v>0</v>
          </cell>
          <cell r="BK780" t="str">
            <v>7206 Вуглецева сталь у зливках або інших первинних формах (крім заліза товарної позиції 7203):</v>
          </cell>
          <cell r="BL780">
            <v>0</v>
          </cell>
          <cell r="BN780" t="str">
            <v>7206 Вуглецева сталь у зливках або інших первинних формах (крім заліза товарної позиції 7203):</v>
          </cell>
          <cell r="BO780">
            <v>0</v>
          </cell>
          <cell r="BQ780" t="str">
            <v>7206 Вуглецева сталь у зливках або інших первинних формах (крім заліза товарної позиції 7203):</v>
          </cell>
          <cell r="BR780">
            <v>0</v>
          </cell>
          <cell r="BT780" t="str">
            <v>7206 Вуглецева сталь у зливках або інших первинних формах (крім заліза товарної позиції 7203):</v>
          </cell>
          <cell r="BU780">
            <v>0</v>
          </cell>
          <cell r="BW780" t="str">
            <v>7206 Вуглецева сталь у зливках або інших первинних формах (крім заліза товарної позиції 7203):</v>
          </cell>
          <cell r="BX780">
            <v>0</v>
          </cell>
          <cell r="BZ780" t="str">
            <v>7206 Вуглецева сталь у зливках або інших первинних формах (крім заліза товарної позиції 7203):</v>
          </cell>
          <cell r="CA780">
            <v>0</v>
          </cell>
          <cell r="CC780" t="str">
            <v>7206 Вуглецева сталь у зливках або інших первинних формах (крім заліза товарної позиції 7203):</v>
          </cell>
          <cell r="CD780">
            <v>0</v>
          </cell>
        </row>
        <row r="781">
          <cell r="A781" t="str">
            <v>7207</v>
          </cell>
          <cell r="B781" t="str">
            <v>7207 Напівфабрикати з вуглецевої сталі:</v>
          </cell>
          <cell r="C781">
            <v>868963183</v>
          </cell>
          <cell r="D781" t="str">
            <v>7207</v>
          </cell>
          <cell r="E781" t="str">
            <v>7207 Напівфабрикати з вуглецевої сталі:</v>
          </cell>
          <cell r="F781">
            <v>446406850</v>
          </cell>
          <cell r="G781" t="str">
            <v>7207</v>
          </cell>
          <cell r="H781" t="str">
            <v>7207 Напівфабрикати з вуглецевої сталі:</v>
          </cell>
          <cell r="I781">
            <v>538947192</v>
          </cell>
          <cell r="K781" t="str">
            <v>7207 Напівфабрикати з вуглецевої сталі:</v>
          </cell>
          <cell r="L781">
            <v>554344358</v>
          </cell>
          <cell r="N781" t="str">
            <v>7207 Напівфабрикати з вуглецевої сталі:</v>
          </cell>
          <cell r="O781">
            <v>729216680</v>
          </cell>
          <cell r="Q781" t="str">
            <v>7207 Напівфабрикати з вуглецевої сталі:</v>
          </cell>
          <cell r="R781">
            <v>698391222</v>
          </cell>
          <cell r="T781" t="str">
            <v>7207 Напівфабрикати з вуглецевої сталі:</v>
          </cell>
          <cell r="U781">
            <v>510627021</v>
          </cell>
          <cell r="W781" t="str">
            <v>7207 Напівфабрикати з вуглецевої сталі:</v>
          </cell>
          <cell r="X781">
            <v>550247377</v>
          </cell>
          <cell r="Z781" t="str">
            <v>7207 Напівфабрикати з вуглецевої сталі:</v>
          </cell>
          <cell r="AA781">
            <v>489113762</v>
          </cell>
          <cell r="AC781" t="str">
            <v>7207 Напівфабрикати з вуглецевої сталі:</v>
          </cell>
          <cell r="AD781">
            <v>715694513</v>
          </cell>
          <cell r="AF781" t="str">
            <v>7207 Напівфабрикати з вуглецевої сталі:</v>
          </cell>
          <cell r="AG781">
            <v>472761783</v>
          </cell>
          <cell r="AI781" t="str">
            <v>7207 Напівфабрикати з вуглецевої сталі:</v>
          </cell>
          <cell r="AJ781">
            <v>497792598</v>
          </cell>
          <cell r="AM781" t="str">
            <v>7207 Напівфабрикати з вуглецевої сталі:</v>
          </cell>
          <cell r="AN781">
            <v>631309008</v>
          </cell>
          <cell r="AP781" t="str">
            <v>7207 Напівфабрикати з вуглецевої сталі:</v>
          </cell>
          <cell r="AQ781">
            <v>707014093</v>
          </cell>
          <cell r="AS781" t="str">
            <v>7207 Напівфабрикати з вуглецевої сталі:</v>
          </cell>
          <cell r="AT781">
            <v>715816585</v>
          </cell>
          <cell r="AV781" t="str">
            <v>7207 Напівфабрикати з вуглецевої сталі:</v>
          </cell>
          <cell r="AW781">
            <v>520418720</v>
          </cell>
          <cell r="AY781" t="str">
            <v>7207 Напівфабрикати з вуглецевої сталі:</v>
          </cell>
          <cell r="AZ781">
            <v>511940864</v>
          </cell>
          <cell r="BB781" t="str">
            <v>7207 Напівфабрикати з вуглецевої сталі:</v>
          </cell>
          <cell r="BC781">
            <v>556358780</v>
          </cell>
          <cell r="BE781" t="str">
            <v>7207 Напівфабрикати з вуглецевої сталі:</v>
          </cell>
          <cell r="BF781">
            <v>673069641</v>
          </cell>
          <cell r="BH781" t="str">
            <v>7207 Напівфабрикати з вуглецевої сталі:</v>
          </cell>
          <cell r="BI781">
            <v>787422000</v>
          </cell>
          <cell r="BK781" t="str">
            <v>7207 Напівфабрикати з вуглецевої сталі:</v>
          </cell>
          <cell r="BL781">
            <v>627576006</v>
          </cell>
          <cell r="BN781" t="str">
            <v>7207 Напівфабрикати з вуглецевої сталі:</v>
          </cell>
          <cell r="BO781">
            <v>689070972</v>
          </cell>
          <cell r="BQ781" t="str">
            <v>7207 Напівфабрикати з вуглецевої сталі:</v>
          </cell>
          <cell r="BR781">
            <v>491945615</v>
          </cell>
          <cell r="BT781" t="str">
            <v>7207 Напівфабрикати з вуглецевої сталі:</v>
          </cell>
          <cell r="BU781">
            <v>577647259</v>
          </cell>
          <cell r="BW781" t="str">
            <v>7207 Напівфабрикати з вуглецевої сталі:</v>
          </cell>
          <cell r="BX781">
            <v>675072540</v>
          </cell>
          <cell r="BZ781" t="str">
            <v>7207 Напівфабрикати з вуглецевої сталі:</v>
          </cell>
          <cell r="CA781">
            <v>543372247</v>
          </cell>
          <cell r="CC781" t="str">
            <v>7207 Напівфабрикати з вуглецевої сталі:</v>
          </cell>
          <cell r="CD781">
            <v>799517846</v>
          </cell>
        </row>
        <row r="782">
          <cell r="A782" t="str">
            <v>7208</v>
          </cell>
          <cell r="B782" t="str">
            <v>7208 Прокат плоский з вуглецевої сталі завширшки 600 мм або більше, гарячекатаний, неплакований, без гальванічного чи іншого покриття:</v>
          </cell>
          <cell r="C782">
            <v>431259287.75</v>
          </cell>
          <cell r="D782" t="str">
            <v>7208</v>
          </cell>
          <cell r="E782" t="str">
            <v>7208 Прокат плоский з вуглецевої сталі завширшки 600 мм або більше, гарячекатаний, неплакований, без гальванічного чи іншого покриття:</v>
          </cell>
          <cell r="F782">
            <v>301935976</v>
          </cell>
          <cell r="G782" t="str">
            <v>7208</v>
          </cell>
          <cell r="H782" t="str">
            <v>7208 Прокат плоский з вуглецевої сталі завширшки 600 мм або більше, гарячекатаний, неплакований, без гальванічного чи іншого покриття:</v>
          </cell>
          <cell r="I782">
            <v>377534613</v>
          </cell>
          <cell r="K782" t="str">
            <v>7208 Прокат плоский з вуглецевої сталі завширшки 600 мм або більше, гарячекатаний, неплакований, без гальванічного чи іншого покриття:</v>
          </cell>
          <cell r="L782">
            <v>377360235</v>
          </cell>
          <cell r="N782" t="str">
            <v>7208 Прокат плоский з вуглецевої сталі завширшки 600 мм або більше, гарячекатаний, неплакований, без гальванічного чи іншого покриття:</v>
          </cell>
          <cell r="O782">
            <v>329797312</v>
          </cell>
          <cell r="Q782" t="str">
            <v>7208 Прокат плоский з вуглецевої сталі завширшки 600 мм або більше, гарячекатаний, неплакований, без гальванічного чи іншого покриття:</v>
          </cell>
          <cell r="R782">
            <v>277578872.39999998</v>
          </cell>
          <cell r="T782" t="str">
            <v>7208 Прокат плоский з вуглецевої сталі завширшки 600 мм або більше, гарячекатаний, неплакований, без гальванічного чи іншого покриття:</v>
          </cell>
          <cell r="U782">
            <v>422848454</v>
          </cell>
          <cell r="W782" t="str">
            <v>7208 Прокат плоский з вуглецевої сталі завширшки 600 мм або більше, гарячекатаний, неплакований, без гальванічного чи іншого покриття:</v>
          </cell>
          <cell r="X782">
            <v>286003413</v>
          </cell>
          <cell r="Z782" t="str">
            <v>7208 Прокат плоский з вуглецевої сталі завширшки 600 мм або більше, гарячекатаний, неплакований, без гальванічного чи іншого покриття:</v>
          </cell>
          <cell r="AA782">
            <v>297301897</v>
          </cell>
          <cell r="AC782" t="str">
            <v>7208 Прокат плоский з вуглецевої сталі завширшки 600 мм або більше, гарячекатаний, неплакований, без гальванічного чи іншого покриття:</v>
          </cell>
          <cell r="AD782">
            <v>305600727</v>
          </cell>
          <cell r="AF782" t="str">
            <v>7208 Прокат плоский з вуглецевої сталі завширшки 600 мм або більше, гарячекатаний, неплакований, без гальванічного чи іншого покриття:</v>
          </cell>
          <cell r="AG782">
            <v>275407922.31</v>
          </cell>
          <cell r="AI782" t="str">
            <v>7208 Прокат плоский з вуглецевої сталі завширшки 600 мм або більше, гарячекатаний, неплакований, без гальванічного чи іншого покриття:</v>
          </cell>
          <cell r="AJ782">
            <v>219518710</v>
          </cell>
          <cell r="AM782" t="str">
            <v>7208 Прокат плоский з вуглецевої сталі завширшки 600 мм або більше, гарячекатаний, неплакований, без гальванічного чи іншого покриття:</v>
          </cell>
          <cell r="AN782">
            <v>319986744</v>
          </cell>
          <cell r="AP782" t="str">
            <v>7208 Прокат плоский з вуглецевої сталі завширшки 600 мм або більше, гарячекатаний, неплакований, без гальванічного чи іншого покриття:</v>
          </cell>
          <cell r="AQ782">
            <v>323551150.52999997</v>
          </cell>
          <cell r="AS782" t="str">
            <v>7208 Прокат плоский з вуглецевої сталі завширшки 600 мм або більше, гарячекатаний, неплакований, без гальванічного чи іншого покриття:</v>
          </cell>
          <cell r="AT782">
            <v>314442489</v>
          </cell>
          <cell r="AV782" t="str">
            <v>7208 Прокат плоский з вуглецевої сталі завширшки 600 мм або більше, гарячекатаний, неплакований, без гальванічного чи іншого покриття:</v>
          </cell>
          <cell r="AW782">
            <v>332364383</v>
          </cell>
          <cell r="AY782" t="str">
            <v>7208 Прокат плоский з вуглецевої сталі завширшки 600 мм або більше, гарячекатаний, неплакований, без гальванічного чи іншого покриття:</v>
          </cell>
          <cell r="AZ782">
            <v>311907306.42000002</v>
          </cell>
          <cell r="BB782" t="str">
            <v>7208 Прокат плоский з вуглецевої сталі завширшки 600 мм або більше, гарячекатаний, неплакований, без гальванічного чи іншого покриття:</v>
          </cell>
          <cell r="BC782">
            <v>381047177</v>
          </cell>
          <cell r="BE782" t="str">
            <v>7208 Прокат плоский з вуглецевої сталі завширшки 600 мм або більше, гарячекатаний, неплакований, без гальванічного чи іншого покриття:</v>
          </cell>
          <cell r="BF782">
            <v>349647564</v>
          </cell>
          <cell r="BH782" t="str">
            <v>7208 Прокат плоский з вуглецевої сталі завширшки 600 мм або більше, гарячекатаний, неплакований, без гальванічного чи іншого покриття:</v>
          </cell>
          <cell r="BI782">
            <v>304517338</v>
          </cell>
          <cell r="BK782" t="str">
            <v>7208 Прокат плоский з вуглецевої сталі завширшки 600 мм або більше, гарячекатаний, неплакований, без гальванічного чи іншого покриття:</v>
          </cell>
          <cell r="BL782">
            <v>302957625.42000002</v>
          </cell>
          <cell r="BN782" t="str">
            <v>7208 Прокат плоский з вуглецевої сталі завширшки 600 мм або більше, гарячекатаний, неплакований, без гальванічного чи іншого покриття:</v>
          </cell>
          <cell r="BO782">
            <v>315667905</v>
          </cell>
          <cell r="BQ782" t="str">
            <v>7208 Прокат плоский з вуглецевої сталі завширшки 600 мм або більше, гарячекатаний, неплакований, без гальванічного чи іншого покриття:</v>
          </cell>
          <cell r="BR782">
            <v>265552339</v>
          </cell>
          <cell r="BT782" t="str">
            <v>7208 Прокат плоский з вуглецевої сталі завширшки 600 мм або більше, гарячекатаний, неплакований, без гальванічного чи іншого покриття:</v>
          </cell>
          <cell r="BU782">
            <v>304689249</v>
          </cell>
          <cell r="BW782" t="str">
            <v>7208 Прокат плоский з вуглецевої сталі завширшки 600 мм або більше, гарячекатаний, неплакований, без гальванічного чи іншого покриття:</v>
          </cell>
          <cell r="BX782">
            <v>384518068</v>
          </cell>
          <cell r="BZ782" t="str">
            <v>7208 Прокат плоский з вуглецевої сталі завширшки 600 мм або більше, гарячекатаний, неплакований, без гальванічного чи іншого покриття:</v>
          </cell>
          <cell r="CA782">
            <v>340636369</v>
          </cell>
          <cell r="CC782" t="str">
            <v>7208 Прокат плоский з вуглецевої сталі завширшки 600 мм або більше, гарячекатаний, неплакований, без гальванічного чи іншого покриття:</v>
          </cell>
          <cell r="CD782">
            <v>415816751</v>
          </cell>
        </row>
        <row r="783">
          <cell r="A783" t="str">
            <v>7209</v>
          </cell>
          <cell r="B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C783">
            <v>58285356</v>
          </cell>
          <cell r="D783" t="str">
            <v>7209</v>
          </cell>
          <cell r="E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F783">
            <v>63282761</v>
          </cell>
          <cell r="G783" t="str">
            <v>7209</v>
          </cell>
          <cell r="H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I783">
            <v>86873869</v>
          </cell>
          <cell r="K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L783">
            <v>83745785</v>
          </cell>
          <cell r="N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O783">
            <v>83551757</v>
          </cell>
          <cell r="Q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R783">
            <v>59630434</v>
          </cell>
          <cell r="T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U783">
            <v>81607230</v>
          </cell>
          <cell r="W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X783">
            <v>50468016</v>
          </cell>
          <cell r="Z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AA783">
            <v>46800385</v>
          </cell>
          <cell r="AC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AD783">
            <v>58821261.600000001</v>
          </cell>
          <cell r="AF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AG783">
            <v>29581005</v>
          </cell>
          <cell r="AI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AJ783">
            <v>26177902</v>
          </cell>
          <cell r="AM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AN783">
            <v>48329935</v>
          </cell>
          <cell r="AP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AQ783">
            <v>82507805</v>
          </cell>
          <cell r="AS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AT783">
            <v>54455691</v>
          </cell>
          <cell r="AV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AW783">
            <v>65961491</v>
          </cell>
          <cell r="AY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AZ783">
            <v>37070146.530000001</v>
          </cell>
          <cell r="BB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BC783">
            <v>50466485</v>
          </cell>
          <cell r="BE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BF783">
            <v>50717232</v>
          </cell>
          <cell r="BH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BI783">
            <v>60839292</v>
          </cell>
          <cell r="BK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BL783">
            <v>67464324.870000005</v>
          </cell>
          <cell r="BN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BO783">
            <v>53198039</v>
          </cell>
          <cell r="BQ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BR783">
            <v>58031337</v>
          </cell>
          <cell r="BT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BU783">
            <v>62261371</v>
          </cell>
          <cell r="BW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BX783">
            <v>53077590</v>
          </cell>
          <cell r="BZ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CA783">
            <v>63152370</v>
          </cell>
          <cell r="CC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CD783">
            <v>79924070</v>
          </cell>
        </row>
        <row r="784">
          <cell r="A784" t="str">
            <v>7210</v>
          </cell>
          <cell r="B784" t="str">
            <v>7210 Прокат плоский з вуглецевої сталі завширшки 600 мм або більше, плакований, з гальванічним або іншим покриттям:</v>
          </cell>
          <cell r="C784">
            <v>22422110</v>
          </cell>
          <cell r="D784" t="str">
            <v>7210</v>
          </cell>
          <cell r="E784" t="str">
            <v>7210 Прокат плоский з вуглецевої сталі завширшки 600 мм або більше, плакований, з гальванічним або іншим покриттям:</v>
          </cell>
          <cell r="F784">
            <v>22032939.300000001</v>
          </cell>
          <cell r="G784" t="str">
            <v>7210</v>
          </cell>
          <cell r="H784" t="str">
            <v>7210 Прокат плоский з вуглецевої сталі завширшки 600 мм або більше, плакований, з гальванічним або іншим покриттям:</v>
          </cell>
          <cell r="I784">
            <v>26251788.5</v>
          </cell>
          <cell r="K784" t="str">
            <v>7210 Прокат плоский з вуглецевої сталі завширшки 600 мм або більше, плакований, з гальванічним або іншим покриттям:</v>
          </cell>
          <cell r="L784">
            <v>21193395.600000001</v>
          </cell>
          <cell r="N784" t="str">
            <v>7210 Прокат плоский з вуглецевої сталі завширшки 600 мм або більше, плакований, з гальванічним або іншим покриттям:</v>
          </cell>
          <cell r="O784">
            <v>30687982.850000001</v>
          </cell>
          <cell r="Q784" t="str">
            <v>7210 Прокат плоский з вуглецевої сталі завширшки 600 мм або більше, плакований, з гальванічним або іншим покриттям:</v>
          </cell>
          <cell r="R784">
            <v>21006335.149999999</v>
          </cell>
          <cell r="T784" t="str">
            <v>7210 Прокат плоский з вуглецевої сталі завширшки 600 мм або більше, плакований, з гальванічним або іншим покриттям:</v>
          </cell>
          <cell r="U784">
            <v>20581375.600000001</v>
          </cell>
          <cell r="W784" t="str">
            <v>7210 Прокат плоский з вуглецевої сталі завширшки 600 мм або більше, плакований, з гальванічним або іншим покриттям:</v>
          </cell>
          <cell r="X784">
            <v>18680469.800000001</v>
          </cell>
          <cell r="Z784" t="str">
            <v>7210 Прокат плоский з вуглецевої сталі завширшки 600 мм або більше, плакований, з гальванічним або іншим покриттям:</v>
          </cell>
          <cell r="AA784">
            <v>14411899.289999999</v>
          </cell>
          <cell r="AC784" t="str">
            <v>7210 Прокат плоский з вуглецевої сталі завширшки 600 мм або більше, плакований, з гальванічним або іншим покриттям:</v>
          </cell>
          <cell r="AD784">
            <v>15705488.5</v>
          </cell>
          <cell r="AF784" t="str">
            <v>7210 Прокат плоский з вуглецевої сталі завширшки 600 мм або більше, плакований, з гальванічним або іншим покриттям:</v>
          </cell>
          <cell r="AG784">
            <v>11250682.25</v>
          </cell>
          <cell r="AI784" t="str">
            <v>7210 Прокат плоский з вуглецевої сталі завширшки 600 мм або більше, плакований, з гальванічним або іншим покриттям:</v>
          </cell>
          <cell r="AJ784">
            <v>9108937.75</v>
          </cell>
          <cell r="AM784" t="str">
            <v>7210 Прокат плоский з вуглецевої сталі завширшки 600 мм або більше, плакований, з гальванічним або іншим покриттям:</v>
          </cell>
          <cell r="AN784">
            <v>16070093.140000001</v>
          </cell>
          <cell r="AP784" t="str">
            <v>7210 Прокат плоский з вуглецевої сталі завширшки 600 мм або більше, плакований, з гальванічним або іншим покриттям:</v>
          </cell>
          <cell r="AQ784">
            <v>16362895.9</v>
          </cell>
          <cell r="AS784" t="str">
            <v>7210 Прокат плоский з вуглецевої сталі завширшки 600 мм або більше, плакований, з гальванічним або іншим покриттям:</v>
          </cell>
          <cell r="AT784">
            <v>16884737</v>
          </cell>
          <cell r="AV784" t="str">
            <v>7210 Прокат плоский з вуглецевої сталі завширшки 600 мм або більше, плакований, з гальванічним або іншим покриттям:</v>
          </cell>
          <cell r="AW784">
            <v>20676176.460000001</v>
          </cell>
          <cell r="AY784" t="str">
            <v>7210 Прокат плоский з вуглецевої сталі завширшки 600 мм або більше, плакований, з гальванічним або іншим покриттям:</v>
          </cell>
          <cell r="AZ784">
            <v>16203922.16</v>
          </cell>
          <cell r="BB784" t="str">
            <v>7210 Прокат плоский з вуглецевої сталі завширшки 600 мм або більше, плакований, з гальванічним або іншим покриттям:</v>
          </cell>
          <cell r="BC784">
            <v>15813130.18</v>
          </cell>
          <cell r="BE784" t="str">
            <v>7210 Прокат плоский з вуглецевої сталі завширшки 600 мм або більше, плакований, з гальванічним або іншим покриттям:</v>
          </cell>
          <cell r="BF784">
            <v>18101699.420000002</v>
          </cell>
          <cell r="BH784" t="str">
            <v>7210 Прокат плоский з вуглецевої сталі завширшки 600 мм або більше, плакований, з гальванічним або іншим покриттям:</v>
          </cell>
          <cell r="BI784">
            <v>19161181</v>
          </cell>
          <cell r="BK784" t="str">
            <v>7210 Прокат плоский з вуглецевої сталі завширшки 600 мм або більше, плакований, з гальванічним або іншим покриттям:</v>
          </cell>
          <cell r="BL784">
            <v>23065697.5</v>
          </cell>
          <cell r="BN784" t="str">
            <v>7210 Прокат плоский з вуглецевої сталі завширшки 600 мм або більше, плакований, з гальванічним або іншим покриттям:</v>
          </cell>
          <cell r="BO784">
            <v>21055308.77</v>
          </cell>
          <cell r="BQ784" t="str">
            <v>7210 Прокат плоский з вуглецевої сталі завширшки 600 мм або більше, плакований, з гальванічним або іншим покриттям:</v>
          </cell>
          <cell r="BR784">
            <v>35942768.350000001</v>
          </cell>
          <cell r="BT784" t="str">
            <v>7210 Прокат плоский з вуглецевої сталі завширшки 600 мм або більше, плакований, з гальванічним або іншим покриттям:</v>
          </cell>
          <cell r="BU784">
            <v>29297606.5</v>
          </cell>
          <cell r="BW784" t="str">
            <v>7210 Прокат плоский з вуглецевої сталі завширшки 600 мм або більше, плакований, з гальванічним або іншим покриттям:</v>
          </cell>
          <cell r="BX784">
            <v>18513496.949999999</v>
          </cell>
          <cell r="BZ784" t="str">
            <v>7210 Прокат плоский з вуглецевої сталі завширшки 600 мм або більше, плакований, з гальванічним або іншим покриттям:</v>
          </cell>
          <cell r="CA784">
            <v>30077812.899999999</v>
          </cell>
          <cell r="CC784" t="str">
            <v>7210 Прокат плоский з вуглецевої сталі завширшки 600 мм або більше, плакований, з гальванічним або іншим покриттям:</v>
          </cell>
          <cell r="CD784">
            <v>29046539.800000001</v>
          </cell>
        </row>
        <row r="785">
          <cell r="A785" t="str">
            <v>7211</v>
          </cell>
          <cell r="B785" t="str">
            <v>7211 Прокат плоский з вуглецевої сталі, завширшки менш як 600 мм, неплакований, без гальванічного або іншого покриття:</v>
          </cell>
          <cell r="C785">
            <v>2616454.37</v>
          </cell>
          <cell r="D785" t="str">
            <v>7211</v>
          </cell>
          <cell r="E785" t="str">
            <v>7211 Прокат плоский з вуглецевої сталі, завширшки менш як 600 мм, неплакований, без гальванічного або іншого покриття:</v>
          </cell>
          <cell r="F785">
            <v>3656651.72</v>
          </cell>
          <cell r="G785" t="str">
            <v>7211</v>
          </cell>
          <cell r="H785" t="str">
            <v>7211 Прокат плоский з вуглецевої сталі, завширшки менш як 600 мм, неплакований, без гальванічного або іншого покриття:</v>
          </cell>
          <cell r="I785">
            <v>2770405.66</v>
          </cell>
          <cell r="K785" t="str">
            <v>7211 Прокат плоский з вуглецевої сталі, завширшки менш як 600 мм, неплакований, без гальванічного або іншого покриття:</v>
          </cell>
          <cell r="L785">
            <v>2926517.16</v>
          </cell>
          <cell r="N785" t="str">
            <v>7211 Прокат плоский з вуглецевої сталі, завширшки менш як 600 мм, неплакований, без гальванічного або іншого покриття:</v>
          </cell>
          <cell r="O785">
            <v>2346469.83</v>
          </cell>
          <cell r="Q785" t="str">
            <v>7211 Прокат плоский з вуглецевої сталі, завширшки менш як 600 мм, неплакований, без гальванічного або іншого покриття:</v>
          </cell>
          <cell r="R785">
            <v>4402973.17</v>
          </cell>
          <cell r="T785" t="str">
            <v>7211 Прокат плоский з вуглецевої сталі, завширшки менш як 600 мм, неплакований, без гальванічного або іншого покриття:</v>
          </cell>
          <cell r="U785">
            <v>1849673.81</v>
          </cell>
          <cell r="W785" t="str">
            <v>7211 Прокат плоский з вуглецевої сталі, завширшки менш як 600 мм, неплакований, без гальванічного або іншого покриття:</v>
          </cell>
          <cell r="X785">
            <v>1930314.59</v>
          </cell>
          <cell r="Z785" t="str">
            <v>7211 Прокат плоский з вуглецевої сталі, завширшки менш як 600 мм, неплакований, без гальванічного або іншого покриття:</v>
          </cell>
          <cell r="AA785">
            <v>800603.1</v>
          </cell>
          <cell r="AC785" t="str">
            <v>7211 Прокат плоский з вуглецевої сталі, завширшки менш як 600 мм, неплакований, без гальванічного або іншого покриття:</v>
          </cell>
          <cell r="AD785">
            <v>2486291.0099999998</v>
          </cell>
          <cell r="AF785" t="str">
            <v>7211 Прокат плоский з вуглецевої сталі, завширшки менш як 600 мм, неплакований, без гальванічного або іншого покриття:</v>
          </cell>
          <cell r="AG785">
            <v>1735101.23</v>
          </cell>
          <cell r="AI785" t="str">
            <v>7211 Прокат плоский з вуглецевої сталі, завширшки менш як 600 мм, неплакований, без гальванічного або іншого покриття:</v>
          </cell>
          <cell r="AJ785">
            <v>718918.97</v>
          </cell>
          <cell r="AM785" t="str">
            <v>7211 Прокат плоский з вуглецевої сталі, завширшки менш як 600 мм, неплакований, без гальванічного або іншого покриття:</v>
          </cell>
          <cell r="AN785">
            <v>2007780.59</v>
          </cell>
          <cell r="AP785" t="str">
            <v>7211 Прокат плоский з вуглецевої сталі, завширшки менш як 600 мм, неплакований, без гальванічного або іншого покриття:</v>
          </cell>
          <cell r="AQ785">
            <v>770336.72</v>
          </cell>
          <cell r="AS785" t="str">
            <v>7211 Прокат плоский з вуглецевої сталі, завширшки менш як 600 мм, неплакований, без гальванічного або іншого покриття:</v>
          </cell>
          <cell r="AT785">
            <v>669762.73</v>
          </cell>
          <cell r="AV785" t="str">
            <v>7211 Прокат плоский з вуглецевої сталі, завширшки менш як 600 мм, неплакований, без гальванічного або іншого покриття:</v>
          </cell>
          <cell r="AW785">
            <v>1100678.46</v>
          </cell>
          <cell r="AY785" t="str">
            <v>7211 Прокат плоский з вуглецевої сталі, завширшки менш як 600 мм, неплакований, без гальванічного або іншого покриття:</v>
          </cell>
          <cell r="AZ785">
            <v>921990.45000000007</v>
          </cell>
          <cell r="BB785" t="str">
            <v>7211 Прокат плоский з вуглецевої сталі, завширшки менш як 600 мм, неплакований, без гальванічного або іншого покриття:</v>
          </cell>
          <cell r="BC785">
            <v>2202378.52</v>
          </cell>
          <cell r="BE785" t="str">
            <v>7211 Прокат плоский з вуглецевої сталі, завширшки менш як 600 мм, неплакований, без гальванічного або іншого покриття:</v>
          </cell>
          <cell r="BF785">
            <v>1299854</v>
          </cell>
          <cell r="BH785" t="str">
            <v>7211 Прокат плоский з вуглецевої сталі, завширшки менш як 600 мм, неплакований, без гальванічного або іншого покриття:</v>
          </cell>
          <cell r="BI785">
            <v>2245263.38</v>
          </cell>
          <cell r="BK785" t="str">
            <v>7211 Прокат плоский з вуглецевої сталі, завширшки менш як 600 мм, неплакований, без гальванічного або іншого покриття:</v>
          </cell>
          <cell r="BL785">
            <v>1555824.87</v>
          </cell>
          <cell r="BN785" t="str">
            <v>7211 Прокат плоский з вуглецевої сталі, завширшки менш як 600 мм, неплакований, без гальванічного або іншого покриття:</v>
          </cell>
          <cell r="BO785">
            <v>1262309.6200000001</v>
          </cell>
          <cell r="BQ785" t="str">
            <v>7211 Прокат плоский з вуглецевої сталі, завширшки менш як 600 мм, неплакований, без гальванічного або іншого покриття:</v>
          </cell>
          <cell r="BR785">
            <v>1336297.43</v>
          </cell>
          <cell r="BT785" t="str">
            <v>7211 Прокат плоский з вуглецевої сталі, завширшки менш як 600 мм, неплакований, без гальванічного або іншого покриття:</v>
          </cell>
          <cell r="BU785">
            <v>1397408.41</v>
          </cell>
          <cell r="BW785" t="str">
            <v>7211 Прокат плоский з вуглецевої сталі, завширшки менш як 600 мм, неплакований, без гальванічного або іншого покриття:</v>
          </cell>
          <cell r="BX785">
            <v>1564340.3</v>
          </cell>
          <cell r="BZ785" t="str">
            <v>7211 Прокат плоский з вуглецевої сталі, завширшки менш як 600 мм, неплакований, без гальванічного або іншого покриття:</v>
          </cell>
          <cell r="CA785">
            <v>2098801.7000000002</v>
          </cell>
          <cell r="CC785" t="str">
            <v>7211 Прокат плоский з вуглецевої сталі, завширшки менш як 600 мм, неплакований, без гальванічного або іншого покриття:</v>
          </cell>
          <cell r="CD785">
            <v>1210039.4099999999</v>
          </cell>
        </row>
        <row r="786">
          <cell r="A786" t="str">
            <v>7212</v>
          </cell>
          <cell r="B786" t="str">
            <v>7212 Прокат плоский з вуглецевої сталі, завширшки менш як 600 мм, плакований, з гальванічним або іншим покриттям:</v>
          </cell>
          <cell r="C786">
            <v>25423</v>
          </cell>
          <cell r="D786" t="str">
            <v>7212</v>
          </cell>
          <cell r="E786" t="str">
            <v>7212 Прокат плоский з вуглецевої сталі, завширшки менш як 600 мм, плакований, з гальванічним або іншим покриттям:</v>
          </cell>
          <cell r="F786">
            <v>64360.4</v>
          </cell>
          <cell r="G786" t="str">
            <v>7212</v>
          </cell>
          <cell r="H786" t="str">
            <v>7212 Прокат плоский з вуглецевої сталі, завширшки менш як 600 мм, плакований, з гальванічним або іншим покриттям:</v>
          </cell>
          <cell r="I786">
            <v>2319373.1</v>
          </cell>
          <cell r="K786" t="str">
            <v>7212 Прокат плоский з вуглецевої сталі, завширшки менш як 600 мм, плакований, з гальванічним або іншим покриттям:</v>
          </cell>
          <cell r="L786">
            <v>323363</v>
          </cell>
          <cell r="N786" t="str">
            <v>7212 Прокат плоский з вуглецевої сталі, завширшки менш як 600 мм, плакований, з гальванічним або іншим покриттям:</v>
          </cell>
          <cell r="O786">
            <v>412658</v>
          </cell>
          <cell r="Q786" t="str">
            <v>7212 Прокат плоский з вуглецевої сталі, завширшки менш як 600 мм, плакований, з гальванічним або іншим покриттям:</v>
          </cell>
          <cell r="R786">
            <v>1942160.04</v>
          </cell>
          <cell r="T786" t="str">
            <v>7212 Прокат плоский з вуглецевої сталі, завширшки менш як 600 мм, плакований, з гальванічним або іншим покриттям:</v>
          </cell>
          <cell r="U786">
            <v>449554.5</v>
          </cell>
          <cell r="W786" t="str">
            <v>7212 Прокат плоский з вуглецевої сталі, завширшки менш як 600 мм, плакований, з гальванічним або іншим покриттям:</v>
          </cell>
          <cell r="X786">
            <v>931797.20000000007</v>
          </cell>
          <cell r="Z786" t="str">
            <v>7212 Прокат плоский з вуглецевої сталі, завширшки менш як 600 мм, плакований, з гальванічним або іншим покриттям:</v>
          </cell>
          <cell r="AA786">
            <v>317550.8</v>
          </cell>
          <cell r="AC786" t="str">
            <v>7212 Прокат плоский з вуглецевої сталі, завширшки менш як 600 мм, плакований, з гальванічним або іншим покриттям:</v>
          </cell>
          <cell r="AD786">
            <v>1153041.3999999999</v>
          </cell>
          <cell r="AF786" t="str">
            <v>7212 Прокат плоский з вуглецевої сталі, завширшки менш як 600 мм, плакований, з гальванічним або іншим покриттям:</v>
          </cell>
          <cell r="AG786">
            <v>1595901.34</v>
          </cell>
          <cell r="AI786" t="str">
            <v>7212 Прокат плоский з вуглецевої сталі, завширшки менш як 600 мм, плакований, з гальванічним або іншим покриттям:</v>
          </cell>
          <cell r="AJ786">
            <v>877689.96</v>
          </cell>
          <cell r="AM786" t="str">
            <v>7212 Прокат плоский з вуглецевої сталі, завширшки менш як 600 мм, плакований, з гальванічним або іншим покриттям:</v>
          </cell>
          <cell r="AN786">
            <v>466526.63</v>
          </cell>
          <cell r="AP786" t="str">
            <v>7212 Прокат плоский з вуглецевої сталі, завширшки менш як 600 мм, плакований, з гальванічним або іншим покриттям:</v>
          </cell>
          <cell r="AQ786">
            <v>2141120.67</v>
          </cell>
          <cell r="AS786" t="str">
            <v>7212 Прокат плоский з вуглецевої сталі, завширшки менш як 600 мм, плакований, з гальванічним або іншим покриттям:</v>
          </cell>
          <cell r="AT786">
            <v>2180411</v>
          </cell>
          <cell r="AV786" t="str">
            <v>7212 Прокат плоский з вуглецевої сталі, завширшки менш як 600 мм, плакований, з гальванічним або іншим покриттям:</v>
          </cell>
          <cell r="AW786">
            <v>355865</v>
          </cell>
          <cell r="AY786" t="str">
            <v>7212 Прокат плоский з вуглецевої сталі, завширшки менш як 600 мм, плакований, з гальванічним або іншим покриттям:</v>
          </cell>
          <cell r="AZ786">
            <v>2841945.87</v>
          </cell>
          <cell r="BB786" t="str">
            <v>7212 Прокат плоский з вуглецевої сталі, завширшки менш як 600 мм, плакований, з гальванічним або іншим покриттям:</v>
          </cell>
          <cell r="BC786">
            <v>2405716.2799999998</v>
          </cell>
          <cell r="BE786" t="str">
            <v>7212 Прокат плоский з вуглецевої сталі, завширшки менш як 600 мм, плакований, з гальванічним або іншим покриттям:</v>
          </cell>
          <cell r="BF786">
            <v>648839</v>
          </cell>
          <cell r="BH786" t="str">
            <v>7212 Прокат плоский з вуглецевої сталі, завширшки менш як 600 мм, плакований, з гальванічним або іншим покриттям:</v>
          </cell>
          <cell r="BI786">
            <v>425956.86</v>
          </cell>
          <cell r="BK786" t="str">
            <v>7212 Прокат плоский з вуглецевої сталі, завширшки менш як 600 мм, плакований, з гальванічним або іншим покриттям:</v>
          </cell>
          <cell r="BL786">
            <v>314778.08</v>
          </cell>
          <cell r="BN786" t="str">
            <v>7212 Прокат плоский з вуглецевої сталі, завширшки менш як 600 мм, плакований, з гальванічним або іншим покриттям:</v>
          </cell>
          <cell r="BO786">
            <v>114212.6</v>
          </cell>
          <cell r="BQ786" t="str">
            <v>7212 Прокат плоский з вуглецевої сталі, завширшки менш як 600 мм, плакований, з гальванічним або іншим покриттям:</v>
          </cell>
          <cell r="BR786">
            <v>1158411.68</v>
          </cell>
          <cell r="BT786" t="str">
            <v>7212 Прокат плоский з вуглецевої сталі, завширшки менш як 600 мм, плакований, з гальванічним або іншим покриттям:</v>
          </cell>
          <cell r="BU786">
            <v>178061.2</v>
          </cell>
          <cell r="BW786" t="str">
            <v>7212 Прокат плоский з вуглецевої сталі, завширшки менш як 600 мм, плакований, з гальванічним або іншим покриттям:</v>
          </cell>
          <cell r="BX786">
            <v>2442945.58</v>
          </cell>
          <cell r="BZ786" t="str">
            <v>7212 Прокат плоский з вуглецевої сталі, завширшки менш як 600 мм, плакований, з гальванічним або іншим покриттям:</v>
          </cell>
          <cell r="CA786">
            <v>852302.4</v>
          </cell>
          <cell r="CC786" t="str">
            <v>7212 Прокат плоский з вуглецевої сталі, завширшки менш як 600 мм, плакований, з гальванічним або іншим покриттям:</v>
          </cell>
          <cell r="CD786">
            <v>1611422.55</v>
          </cell>
        </row>
        <row r="787">
          <cell r="A787" t="str">
            <v>7213</v>
          </cell>
          <cell r="B787" t="str">
            <v>7213 Прутки та бруски гарячекатані, вільно укладені в бунти, вироблені з вуглецевої сталі:</v>
          </cell>
          <cell r="C787">
            <v>48988349</v>
          </cell>
          <cell r="D787" t="str">
            <v>7213</v>
          </cell>
          <cell r="E787" t="str">
            <v>7213 Прутки та бруски гарячекатані, вільно укладені в бунти, вироблені з вуглецевої сталі:</v>
          </cell>
          <cell r="F787">
            <v>68159332</v>
          </cell>
          <cell r="G787" t="str">
            <v>7213</v>
          </cell>
          <cell r="H787" t="str">
            <v>7213 Прутки та бруски гарячекатані, вільно укладені в бунти, вироблені з вуглецевої сталі:</v>
          </cell>
          <cell r="I787">
            <v>95830790</v>
          </cell>
          <cell r="K787" t="str">
            <v>7213 Прутки та бруски гарячекатані, вільно укладені в бунти, вироблені з вуглецевої сталі:</v>
          </cell>
          <cell r="L787">
            <v>68680393</v>
          </cell>
          <cell r="N787" t="str">
            <v>7213 Прутки та бруски гарячекатані, вільно укладені в бунти, вироблені з вуглецевої сталі:</v>
          </cell>
          <cell r="O787">
            <v>83262083</v>
          </cell>
          <cell r="Q787" t="str">
            <v>7213 Прутки та бруски гарячекатані, вільно укладені в бунти, вироблені з вуглецевої сталі:</v>
          </cell>
          <cell r="R787">
            <v>23956258</v>
          </cell>
          <cell r="T787" t="str">
            <v>7213 Прутки та бруски гарячекатані, вільно укладені в бунти, вироблені з вуглецевої сталі:</v>
          </cell>
          <cell r="U787">
            <v>68144509</v>
          </cell>
          <cell r="W787" t="str">
            <v>7213 Прутки та бруски гарячекатані, вільно укладені в бунти, вироблені з вуглецевої сталі:</v>
          </cell>
          <cell r="X787">
            <v>52525377</v>
          </cell>
          <cell r="Z787" t="str">
            <v>7213 Прутки та бруски гарячекатані, вільно укладені в бунти, вироблені з вуглецевої сталі:</v>
          </cell>
          <cell r="AA787">
            <v>34385954</v>
          </cell>
          <cell r="AC787" t="str">
            <v>7213 Прутки та бруски гарячекатані, вільно укладені в бунти, вироблені з вуглецевої сталі:</v>
          </cell>
          <cell r="AD787">
            <v>31613880</v>
          </cell>
          <cell r="AF787" t="str">
            <v>7213 Прутки та бруски гарячекатані, вільно укладені в бунти, вироблені з вуглецевої сталі:</v>
          </cell>
          <cell r="AG787">
            <v>42988526</v>
          </cell>
          <cell r="AI787" t="str">
            <v>7213 Прутки та бруски гарячекатані, вільно укладені в бунти, вироблені з вуглецевої сталі:</v>
          </cell>
          <cell r="AJ787">
            <v>76650806</v>
          </cell>
          <cell r="AM787" t="str">
            <v>7213 Прутки та бруски гарячекатані, вільно укладені в бунти, вироблені з вуглецевої сталі:</v>
          </cell>
          <cell r="AN787">
            <v>88980006</v>
          </cell>
          <cell r="AP787" t="str">
            <v>7213 Прутки та бруски гарячекатані, вільно укладені в бунти, вироблені з вуглецевої сталі:</v>
          </cell>
          <cell r="AQ787">
            <v>49393990</v>
          </cell>
          <cell r="AS787" t="str">
            <v>7213 Прутки та бруски гарячекатані, вільно укладені в бунти, вироблені з вуглецевої сталі:</v>
          </cell>
          <cell r="AT787">
            <v>63295830</v>
          </cell>
          <cell r="AV787" t="str">
            <v>7213 Прутки та бруски гарячекатані, вільно укладені в бунти, вироблені з вуглецевої сталі:</v>
          </cell>
          <cell r="AW787">
            <v>53433725.700000003</v>
          </cell>
          <cell r="AY787" t="str">
            <v>7213 Прутки та бруски гарячекатані, вільно укладені в бунти, вироблені з вуглецевої сталі:</v>
          </cell>
          <cell r="AZ787">
            <v>87663803</v>
          </cell>
          <cell r="BB787" t="str">
            <v>7213 Прутки та бруски гарячекатані, вільно укладені в бунти, вироблені з вуглецевої сталі:</v>
          </cell>
          <cell r="BC787">
            <v>51341875</v>
          </cell>
          <cell r="BE787" t="str">
            <v>7213 Прутки та бруски гарячекатані, вільно укладені в бунти, вироблені з вуглецевої сталі:</v>
          </cell>
          <cell r="BF787">
            <v>60867807</v>
          </cell>
          <cell r="BH787" t="str">
            <v>7213 Прутки та бруски гарячекатані, вільно укладені в бунти, вироблені з вуглецевої сталі:</v>
          </cell>
          <cell r="BI787">
            <v>47928205</v>
          </cell>
          <cell r="BK787" t="str">
            <v>7213 Прутки та бруски гарячекатані, вільно укладені в бунти, вироблені з вуглецевої сталі:</v>
          </cell>
          <cell r="BL787">
            <v>50634225</v>
          </cell>
          <cell r="BN787" t="str">
            <v>7213 Прутки та бруски гарячекатані, вільно укладені в бунти, вироблені з вуглецевої сталі:</v>
          </cell>
          <cell r="BO787">
            <v>57318598</v>
          </cell>
          <cell r="BQ787" t="str">
            <v>7213 Прутки та бруски гарячекатані, вільно укладені в бунти, вироблені з вуглецевої сталі:</v>
          </cell>
          <cell r="BR787">
            <v>21452026</v>
          </cell>
          <cell r="BT787" t="str">
            <v>7213 Прутки та бруски гарячекатані, вільно укладені в бунти, вироблені з вуглецевої сталі:</v>
          </cell>
          <cell r="BU787">
            <v>39239602</v>
          </cell>
          <cell r="BW787" t="str">
            <v>7213 Прутки та бруски гарячекатані, вільно укладені в бунти, вироблені з вуглецевої сталі:</v>
          </cell>
          <cell r="BX787">
            <v>52739340</v>
          </cell>
          <cell r="BZ787" t="str">
            <v>7213 Прутки та бруски гарячекатані, вільно укладені в бунти, вироблені з вуглецевої сталі:</v>
          </cell>
          <cell r="CA787">
            <v>76260971</v>
          </cell>
          <cell r="CC787" t="str">
            <v>7213 Прутки та бруски гарячекатані, вільно укладені в бунти, вироблені з вуглецевої сталі:</v>
          </cell>
          <cell r="CD787">
            <v>42674876</v>
          </cell>
        </row>
        <row r="788">
          <cell r="A788" t="str">
            <v>7214</v>
          </cell>
          <cell r="B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C788">
            <v>113042913.2</v>
          </cell>
          <cell r="D788" t="str">
            <v>7214</v>
          </cell>
          <cell r="E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F788">
            <v>153585209.00999999</v>
          </cell>
          <cell r="G788" t="str">
            <v>7214</v>
          </cell>
          <cell r="H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I788">
            <v>159896313</v>
          </cell>
          <cell r="K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L788">
            <v>56029051.600000001</v>
          </cell>
          <cell r="N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O788">
            <v>180906010</v>
          </cell>
          <cell r="Q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R788">
            <v>95885879</v>
          </cell>
          <cell r="T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U788">
            <v>197372883.88</v>
          </cell>
          <cell r="W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X788">
            <v>95062233</v>
          </cell>
          <cell r="Z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AA788">
            <v>66258886.700000003</v>
          </cell>
          <cell r="AC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AD788">
            <v>45219072.200000003</v>
          </cell>
          <cell r="AF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AG788">
            <v>112649501</v>
          </cell>
          <cell r="AI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AJ788">
            <v>108602047</v>
          </cell>
          <cell r="AM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AN788">
            <v>137150581</v>
          </cell>
          <cell r="AP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AQ788">
            <v>116769815.59999999</v>
          </cell>
          <cell r="AS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AT788">
            <v>79361673</v>
          </cell>
          <cell r="AV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AW788">
            <v>49350233.399999999</v>
          </cell>
          <cell r="AY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AZ788">
            <v>120475569</v>
          </cell>
          <cell r="BB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BC788">
            <v>89375328</v>
          </cell>
          <cell r="BE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BF788">
            <v>101027943.7</v>
          </cell>
          <cell r="BH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BI788">
            <v>92148387.700000003</v>
          </cell>
          <cell r="BK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BL788">
            <v>27192814</v>
          </cell>
          <cell r="BN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BO788">
            <v>50655236</v>
          </cell>
          <cell r="BQ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BR788">
            <v>26738121.800000001</v>
          </cell>
          <cell r="BT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BU788">
            <v>105452700.59999999</v>
          </cell>
          <cell r="BW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BX788">
            <v>33762336</v>
          </cell>
          <cell r="BZ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CA788">
            <v>70722462.640000001</v>
          </cell>
          <cell r="CC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CD788">
            <v>68149853.599999994</v>
          </cell>
        </row>
        <row r="789">
          <cell r="A789" t="str">
            <v>7215</v>
          </cell>
          <cell r="B789" t="str">
            <v>7215 Інші прутки та бруски з вуглецевої сталі:</v>
          </cell>
          <cell r="C789">
            <v>571041.27</v>
          </cell>
          <cell r="D789" t="str">
            <v>7215</v>
          </cell>
          <cell r="E789" t="str">
            <v>7215 Інші прутки та бруски з вуглецевої сталі:</v>
          </cell>
          <cell r="F789">
            <v>461625.05</v>
          </cell>
          <cell r="G789" t="str">
            <v>7215</v>
          </cell>
          <cell r="H789" t="str">
            <v>7215 Інші прутки та бруски з вуглецевої сталі:</v>
          </cell>
          <cell r="I789">
            <v>987575.64</v>
          </cell>
          <cell r="K789" t="str">
            <v>7215 Інші прутки та бруски з вуглецевої сталі:</v>
          </cell>
          <cell r="L789">
            <v>885954</v>
          </cell>
          <cell r="N789" t="str">
            <v>7215 Інші прутки та бруски з вуглецевої сталі:</v>
          </cell>
          <cell r="O789">
            <v>1087395.31</v>
          </cell>
          <cell r="Q789" t="str">
            <v>7215 Інші прутки та бруски з вуглецевої сталі:</v>
          </cell>
          <cell r="R789">
            <v>709033.54</v>
          </cell>
          <cell r="T789" t="str">
            <v>7215 Інші прутки та бруски з вуглецевої сталі:</v>
          </cell>
          <cell r="U789">
            <v>1626797.14</v>
          </cell>
          <cell r="W789" t="str">
            <v>7215 Інші прутки та бруски з вуглецевої сталі:</v>
          </cell>
          <cell r="X789">
            <v>543789.98</v>
          </cell>
          <cell r="Z789" t="str">
            <v>7215 Інші прутки та бруски з вуглецевої сталі:</v>
          </cell>
          <cell r="AA789">
            <v>818077.4</v>
          </cell>
          <cell r="AC789" t="str">
            <v>7215 Інші прутки та бруски з вуглецевої сталі:</v>
          </cell>
          <cell r="AD789">
            <v>816660.61</v>
          </cell>
          <cell r="AF789" t="str">
            <v>7215 Інші прутки та бруски з вуглецевої сталі:</v>
          </cell>
          <cell r="AG789">
            <v>802694.24</v>
          </cell>
          <cell r="AI789" t="str">
            <v>7215 Інші прутки та бруски з вуглецевої сталі:</v>
          </cell>
          <cell r="AJ789">
            <v>929329.98</v>
          </cell>
          <cell r="AM789" t="str">
            <v>7215 Інші прутки та бруски з вуглецевої сталі:</v>
          </cell>
          <cell r="AN789">
            <v>531444.04</v>
          </cell>
          <cell r="AP789" t="str">
            <v>7215 Інші прутки та бруски з вуглецевої сталі:</v>
          </cell>
          <cell r="AQ789">
            <v>1408570.5</v>
          </cell>
          <cell r="AS789" t="str">
            <v>7215 Інші прутки та бруски з вуглецевої сталі:</v>
          </cell>
          <cell r="AT789">
            <v>1258886.02</v>
          </cell>
          <cell r="AV789" t="str">
            <v>7215 Інші прутки та бруски з вуглецевої сталі:</v>
          </cell>
          <cell r="AW789">
            <v>1596116.99</v>
          </cell>
          <cell r="AY789" t="str">
            <v>7215 Інші прутки та бруски з вуглецевої сталі:</v>
          </cell>
          <cell r="AZ789">
            <v>1722382.13</v>
          </cell>
          <cell r="BB789" t="str">
            <v>7215 Інші прутки та бруски з вуглецевої сталі:</v>
          </cell>
          <cell r="BC789">
            <v>1070293.54</v>
          </cell>
          <cell r="BE789" t="str">
            <v>7215 Інші прутки та бруски з вуглецевої сталі:</v>
          </cell>
          <cell r="BF789">
            <v>1586342</v>
          </cell>
          <cell r="BH789" t="str">
            <v>7215 Інші прутки та бруски з вуглецевої сталі:</v>
          </cell>
          <cell r="BI789">
            <v>1274655.1299999999</v>
          </cell>
          <cell r="BK789" t="str">
            <v>7215 Інші прутки та бруски з вуглецевої сталі:</v>
          </cell>
          <cell r="BL789">
            <v>1219000.6499999999</v>
          </cell>
          <cell r="BN789" t="str">
            <v>7215 Інші прутки та бруски з вуглецевої сталі:</v>
          </cell>
          <cell r="BO789">
            <v>1639608.47</v>
          </cell>
          <cell r="BQ789" t="str">
            <v>7215 Інші прутки та бруски з вуглецевої сталі:</v>
          </cell>
          <cell r="BR789">
            <v>1633949</v>
          </cell>
          <cell r="BT789" t="str">
            <v>7215 Інші прутки та бруски з вуглецевої сталі:</v>
          </cell>
          <cell r="BU789">
            <v>1435605.06</v>
          </cell>
          <cell r="BW789" t="str">
            <v>7215 Інші прутки та бруски з вуглецевої сталі:</v>
          </cell>
          <cell r="BX789">
            <v>996963.53</v>
          </cell>
          <cell r="BZ789" t="str">
            <v>7215 Інші прутки та бруски з вуглецевої сталі:</v>
          </cell>
          <cell r="CA789">
            <v>745478.51</v>
          </cell>
          <cell r="CC789" t="str">
            <v>7215 Інші прутки та бруски з вуглецевої сталі:</v>
          </cell>
          <cell r="CD789">
            <v>865261.87</v>
          </cell>
        </row>
        <row r="790">
          <cell r="A790" t="str">
            <v>7216</v>
          </cell>
          <cell r="B790" t="str">
            <v>7216 Кутики, фасонні та спеціальні профілі з вуглецевої сталі:</v>
          </cell>
          <cell r="C790">
            <v>26695213.370000001</v>
          </cell>
          <cell r="D790" t="str">
            <v>7216</v>
          </cell>
          <cell r="E790" t="str">
            <v>7216 Кутики, фасонні та спеціальні профілі з вуглецевої сталі:</v>
          </cell>
          <cell r="F790">
            <v>30981750.780000001</v>
          </cell>
          <cell r="G790" t="str">
            <v>7216</v>
          </cell>
          <cell r="H790" t="str">
            <v>7216 Кутики, фасонні та спеціальні профілі з вуглецевої сталі:</v>
          </cell>
          <cell r="I790">
            <v>41425148.479999997</v>
          </cell>
          <cell r="K790" t="str">
            <v>7216 Кутики, фасонні та спеціальні профілі з вуглецевої сталі:</v>
          </cell>
          <cell r="L790">
            <v>30994244.809999999</v>
          </cell>
          <cell r="N790" t="str">
            <v>7216 Кутики, фасонні та спеціальні профілі з вуглецевої сталі:</v>
          </cell>
          <cell r="O790">
            <v>35852189.490000002</v>
          </cell>
          <cell r="Q790" t="str">
            <v>7216 Кутики, фасонні та спеціальні профілі з вуглецевої сталі:</v>
          </cell>
          <cell r="R790">
            <v>26401868.93</v>
          </cell>
          <cell r="T790" t="str">
            <v>7216 Кутики, фасонні та спеціальні профілі з вуглецевої сталі:</v>
          </cell>
          <cell r="U790">
            <v>41327731.280000001</v>
          </cell>
          <cell r="W790" t="str">
            <v>7216 Кутики, фасонні та спеціальні профілі з вуглецевої сталі:</v>
          </cell>
          <cell r="X790">
            <v>41065477.329999998</v>
          </cell>
          <cell r="Z790" t="str">
            <v>7216 Кутики, фасонні та спеціальні профілі з вуглецевої сталі:</v>
          </cell>
          <cell r="AA790">
            <v>35289862.119999997</v>
          </cell>
          <cell r="AC790" t="str">
            <v>7216 Кутики, фасонні та спеціальні профілі з вуглецевої сталі:</v>
          </cell>
          <cell r="AD790">
            <v>24634867.039999999</v>
          </cell>
          <cell r="AF790" t="str">
            <v>7216 Кутики, фасонні та спеціальні профілі з вуглецевої сталі:</v>
          </cell>
          <cell r="AG790">
            <v>24467952.719999999</v>
          </cell>
          <cell r="AI790" t="str">
            <v>7216 Кутики, фасонні та спеціальні профілі з вуглецевої сталі:</v>
          </cell>
          <cell r="AJ790">
            <v>18024105.73</v>
          </cell>
          <cell r="AM790" t="str">
            <v>7216 Кутики, фасонні та спеціальні профілі з вуглецевої сталі:</v>
          </cell>
          <cell r="AN790">
            <v>15016974.300000001</v>
          </cell>
          <cell r="AP790" t="str">
            <v>7216 Кутики, фасонні та спеціальні профілі з вуглецевої сталі:</v>
          </cell>
          <cell r="AQ790">
            <v>16655091.109999999</v>
          </cell>
          <cell r="AS790" t="str">
            <v>7216 Кутики, фасонні та спеціальні профілі з вуглецевої сталі:</v>
          </cell>
          <cell r="AT790">
            <v>10793882.73</v>
          </cell>
          <cell r="AV790" t="str">
            <v>7216 Кутики, фасонні та спеціальні профілі з вуглецевої сталі:</v>
          </cell>
          <cell r="AW790">
            <v>13865833.300000001</v>
          </cell>
          <cell r="AY790" t="str">
            <v>7216 Кутики, фасонні та спеціальні профілі з вуглецевої сталі:</v>
          </cell>
          <cell r="AZ790">
            <v>13736451.67</v>
          </cell>
          <cell r="BB790" t="str">
            <v>7216 Кутики, фасонні та спеціальні профілі з вуглецевої сталі:</v>
          </cell>
          <cell r="BC790">
            <v>18793831.059999999</v>
          </cell>
          <cell r="BE790" t="str">
            <v>7216 Кутики, фасонні та спеціальні профілі з вуглецевої сталі:</v>
          </cell>
          <cell r="BF790">
            <v>23202703.140000001</v>
          </cell>
          <cell r="BH790" t="str">
            <v>7216 Кутики, фасонні та спеціальні профілі з вуглецевої сталі:</v>
          </cell>
          <cell r="BI790">
            <v>24099063.690000001</v>
          </cell>
          <cell r="BK790" t="str">
            <v>7216 Кутики, фасонні та спеціальні профілі з вуглецевої сталі:</v>
          </cell>
          <cell r="BL790">
            <v>34110596.880000003</v>
          </cell>
          <cell r="BN790" t="str">
            <v>7216 Кутики, фасонні та спеціальні профілі з вуглецевої сталі:</v>
          </cell>
          <cell r="BO790">
            <v>32849280.780000001</v>
          </cell>
          <cell r="BQ790" t="str">
            <v>7216 Кутики, фасонні та спеціальні профілі з вуглецевої сталі:</v>
          </cell>
          <cell r="BR790">
            <v>23777912.120000001</v>
          </cell>
          <cell r="BT790" t="str">
            <v>7216 Кутики, фасонні та спеціальні профілі з вуглецевої сталі:</v>
          </cell>
          <cell r="BU790">
            <v>21488782.289999999</v>
          </cell>
          <cell r="BW790" t="str">
            <v>7216 Кутики, фасонні та спеціальні профілі з вуглецевої сталі:</v>
          </cell>
          <cell r="BX790">
            <v>14159793.67</v>
          </cell>
          <cell r="BZ790" t="str">
            <v>7216 Кутики, фасонні та спеціальні профілі з вуглецевої сталі:</v>
          </cell>
          <cell r="CA790">
            <v>21871837.280000001</v>
          </cell>
          <cell r="CC790" t="str">
            <v>7216 Кутики, фасонні та спеціальні профілі з вуглецевої сталі:</v>
          </cell>
          <cell r="CD790">
            <v>25373746.579999998</v>
          </cell>
        </row>
        <row r="791">
          <cell r="A791" t="str">
            <v>7217</v>
          </cell>
          <cell r="B791" t="str">
            <v>7217 Дріт з вуглецевої сталі:</v>
          </cell>
          <cell r="C791">
            <v>4592066.09</v>
          </cell>
          <cell r="D791" t="str">
            <v>7217</v>
          </cell>
          <cell r="E791" t="str">
            <v>7217 Дріт з вуглецевої сталі:</v>
          </cell>
          <cell r="F791">
            <v>8857987.6999999993</v>
          </cell>
          <cell r="G791" t="str">
            <v>7217</v>
          </cell>
          <cell r="H791" t="str">
            <v>7217 Дріт з вуглецевої сталі:</v>
          </cell>
          <cell r="I791">
            <v>9342752.6300000008</v>
          </cell>
          <cell r="K791" t="str">
            <v>7217 Дріт з вуглецевої сталі:</v>
          </cell>
          <cell r="L791">
            <v>9314374.5199999996</v>
          </cell>
          <cell r="N791" t="str">
            <v>7217 Дріт з вуглецевої сталі:</v>
          </cell>
          <cell r="O791">
            <v>4900698.1500000004</v>
          </cell>
          <cell r="Q791" t="str">
            <v>7217 Дріт з вуглецевої сталі:</v>
          </cell>
          <cell r="R791">
            <v>5384508.4500000002</v>
          </cell>
          <cell r="T791" t="str">
            <v>7217 Дріт з вуглецевої сталі:</v>
          </cell>
          <cell r="U791">
            <v>9468807.5500000007</v>
          </cell>
          <cell r="W791" t="str">
            <v>7217 Дріт з вуглецевої сталі:</v>
          </cell>
          <cell r="X791">
            <v>8018588.4000000004</v>
          </cell>
          <cell r="Z791" t="str">
            <v>7217 Дріт з вуглецевої сталі:</v>
          </cell>
          <cell r="AA791">
            <v>6949011.6200000001</v>
          </cell>
          <cell r="AC791" t="str">
            <v>7217 Дріт з вуглецевої сталі:</v>
          </cell>
          <cell r="AD791">
            <v>7960159.8899999997</v>
          </cell>
          <cell r="AF791" t="str">
            <v>7217 Дріт з вуглецевої сталі:</v>
          </cell>
          <cell r="AG791">
            <v>9123496.0999999996</v>
          </cell>
          <cell r="AI791" t="str">
            <v>7217 Дріт з вуглецевої сталі:</v>
          </cell>
          <cell r="AJ791">
            <v>9558244.8399999999</v>
          </cell>
          <cell r="AM791" t="str">
            <v>7217 Дріт з вуглецевої сталі:</v>
          </cell>
          <cell r="AN791">
            <v>8491332.6999999993</v>
          </cell>
          <cell r="AP791" t="str">
            <v>7217 Дріт з вуглецевої сталі:</v>
          </cell>
          <cell r="AQ791">
            <v>11374902.6</v>
          </cell>
          <cell r="AS791" t="str">
            <v>7217 Дріт з вуглецевої сталі:</v>
          </cell>
          <cell r="AT791">
            <v>9052251.5299999993</v>
          </cell>
          <cell r="AV791" t="str">
            <v>7217 Дріт з вуглецевої сталі:</v>
          </cell>
          <cell r="AW791">
            <v>2117870.4</v>
          </cell>
          <cell r="AY791" t="str">
            <v>7217 Дріт з вуглецевої сталі:</v>
          </cell>
          <cell r="AZ791">
            <v>2544820.25</v>
          </cell>
          <cell r="BB791" t="str">
            <v>7217 Дріт з вуглецевої сталі:</v>
          </cell>
          <cell r="BC791">
            <v>2379582.86</v>
          </cell>
          <cell r="BE791" t="str">
            <v>7217 Дріт з вуглецевої сталі:</v>
          </cell>
          <cell r="BF791">
            <v>8195240.46</v>
          </cell>
          <cell r="BH791" t="str">
            <v>7217 Дріт з вуглецевої сталі:</v>
          </cell>
          <cell r="BI791">
            <v>9249307.9000000004</v>
          </cell>
          <cell r="BK791" t="str">
            <v>7217 Дріт з вуглецевої сталі:</v>
          </cell>
          <cell r="BL791">
            <v>7301871.5</v>
          </cell>
          <cell r="BN791" t="str">
            <v>7217 Дріт з вуглецевої сталі:</v>
          </cell>
          <cell r="BO791">
            <v>8732726.5199999996</v>
          </cell>
          <cell r="BQ791" t="str">
            <v>7217 Дріт з вуглецевої сталі:</v>
          </cell>
          <cell r="BR791">
            <v>6200671.2300000004</v>
          </cell>
          <cell r="BT791" t="str">
            <v>7217 Дріт з вуглецевої сталі:</v>
          </cell>
          <cell r="BU791">
            <v>8207745.5599999996</v>
          </cell>
          <cell r="BW791" t="str">
            <v>7217 Дріт з вуглецевої сталі:</v>
          </cell>
          <cell r="BX791">
            <v>8471786.4600000009</v>
          </cell>
          <cell r="BZ791" t="str">
            <v>7217 Дріт з вуглецевої сталі:</v>
          </cell>
          <cell r="CA791">
            <v>6797136.2000000002</v>
          </cell>
          <cell r="CC791" t="str">
            <v>7217 Дріт з вуглецевої сталі:</v>
          </cell>
          <cell r="CD791">
            <v>2338808.9700000002</v>
          </cell>
        </row>
        <row r="792">
          <cell r="A792" t="str">
            <v>7218</v>
          </cell>
          <cell r="B792" t="str">
            <v>7218 Сталь корозійностійка (нержавіюча) у зливках та в інших первинних формах; напівфабрикати з корозійностійкої (нержавіючої) сталі:</v>
          </cell>
          <cell r="C792">
            <v>81972</v>
          </cell>
          <cell r="D792" t="str">
            <v>7218</v>
          </cell>
          <cell r="E792" t="str">
            <v>7218 Сталь корозійностійка (нержавіюча) у зливках та в інших первинних формах; напівфабрикати з корозійностійкої (нержавіючої) сталі:</v>
          </cell>
          <cell r="F792">
            <v>11008</v>
          </cell>
          <cell r="G792" t="str">
            <v>7218</v>
          </cell>
          <cell r="H792" t="str">
            <v>7218 Сталь корозійностійка (нержавіюча) у зливках та в інших первинних формах; напівфабрикати з корозійностійкої (нержавіючої) сталі:</v>
          </cell>
          <cell r="I792">
            <v>1136</v>
          </cell>
          <cell r="K792" t="str">
            <v>7218 Сталь корозійностійка (нержавіюча) у зливках та в інших первинних формах; напівфабрикати з корозійностійкої (нержавіючої) сталі:</v>
          </cell>
          <cell r="L792">
            <v>61797</v>
          </cell>
          <cell r="N792" t="str">
            <v>7218 Сталь корозійностійка (нержавіюча) у зливках та в інших первинних формах; напівфабрикати з корозійностійкої (нержавіючої) сталі:</v>
          </cell>
          <cell r="O792">
            <v>30110</v>
          </cell>
          <cell r="Q792" t="str">
            <v>7218 Сталь корозійностійка (нержавіюча) у зливках та в інших первинних формах; напівфабрикати з корозійностійкої (нержавіючої) сталі:</v>
          </cell>
          <cell r="R792">
            <v>91094</v>
          </cell>
          <cell r="T792" t="str">
            <v>7218 Сталь корозійностійка (нержавіюча) у зливках та в інших первинних формах; напівфабрикати з корозійностійкої (нержавіючої) сталі:</v>
          </cell>
          <cell r="U792">
            <v>176487</v>
          </cell>
          <cell r="W792" t="str">
            <v>7218 Сталь корозійностійка (нержавіюча) у зливках та в інших первинних формах; напівфабрикати з корозійностійкої (нержавіючої) сталі:</v>
          </cell>
          <cell r="X792">
            <v>72508</v>
          </cell>
          <cell r="Z792" t="str">
            <v>7218 Сталь корозійностійка (нержавіюча) у зливках та в інших первинних формах; напівфабрикати з корозійностійкої (нержавіючої) сталі:</v>
          </cell>
          <cell r="AA792">
            <v>80029</v>
          </cell>
          <cell r="AC792" t="str">
            <v>7218 Сталь корозійностійка (нержавіюча) у зливках та в інших первинних формах; напівфабрикати з корозійностійкої (нержавіючої) сталі:</v>
          </cell>
          <cell r="AD792">
            <v>66245</v>
          </cell>
          <cell r="AF792" t="str">
            <v>7218 Сталь корозійностійка (нержавіюча) у зливках та в інших первинних формах; напівфабрикати з корозійностійкої (нержавіючої) сталі:</v>
          </cell>
          <cell r="AG792">
            <v>86217</v>
          </cell>
          <cell r="AI792" t="str">
            <v>7218 Сталь корозійностійка (нержавіюча) у зливках та в інших первинних формах; напівфабрикати з корозійностійкої (нержавіючої) сталі:</v>
          </cell>
          <cell r="AJ792">
            <v>95770</v>
          </cell>
          <cell r="AM792" t="str">
            <v>7218 Сталь корозійностійка (нержавіюча) у зливках та в інших первинних формах; напівфабрикати з корозійностійкої (нержавіючої) сталі:</v>
          </cell>
          <cell r="AN792">
            <v>104401</v>
          </cell>
          <cell r="AP792" t="str">
            <v>7218 Сталь корозійностійка (нержавіюча) у зливках та в інших первинних формах; напівфабрикати з корозійностійкої (нержавіючої) сталі:</v>
          </cell>
          <cell r="AQ792">
            <v>54588</v>
          </cell>
          <cell r="AS792" t="str">
            <v>7218 Сталь корозійностійка (нержавіюча) у зливках та в інших первинних формах; напівфабрикати з корозійностійкої (нержавіючої) сталі:</v>
          </cell>
          <cell r="AT792">
            <v>23255</v>
          </cell>
          <cell r="AV792" t="str">
            <v>7218 Сталь корозійностійка (нержавіюча) у зливках та в інших первинних формах; напівфабрикати з корозійностійкої (нержавіючої) сталі:</v>
          </cell>
          <cell r="AW792">
            <v>50325</v>
          </cell>
          <cell r="AY792" t="str">
            <v>7218 Сталь корозійностійка (нержавіюча) у зливках та в інших первинних формах; напівфабрикати з корозійностійкої (нержавіючої) сталі:</v>
          </cell>
          <cell r="AZ792">
            <v>56810</v>
          </cell>
          <cell r="BB792" t="str">
            <v>7218 Сталь корозійностійка (нержавіюча) у зливках та в інших первинних формах; напівфабрикати з корозійностійкої (нержавіючої) сталі:</v>
          </cell>
          <cell r="BC792">
            <v>35550</v>
          </cell>
          <cell r="BE792" t="str">
            <v>7218 Сталь корозійностійка (нержавіюча) у зливках та в інших первинних формах; напівфабрикати з корозійностійкої (нержавіючої) сталі:</v>
          </cell>
          <cell r="BF792">
            <v>15755</v>
          </cell>
          <cell r="BH792" t="str">
            <v>7218 Сталь корозійностійка (нержавіюча) у зливках та в інших первинних формах; напівфабрикати з корозійностійкої (нержавіючої) сталі:</v>
          </cell>
          <cell r="BI792">
            <v>59922</v>
          </cell>
          <cell r="BK792" t="str">
            <v>7218 Сталь корозійностійка (нержавіюча) у зливках та в інших первинних формах; напівфабрикати з корозійностійкої (нержавіючої) сталі:</v>
          </cell>
          <cell r="BL792">
            <v>39211</v>
          </cell>
          <cell r="BN792" t="str">
            <v>7218 Сталь корозійностійка (нержавіюча) у зливках та в інших первинних формах; напівфабрикати з корозійностійкої (нержавіючої) сталі:</v>
          </cell>
          <cell r="BO792">
            <v>61220</v>
          </cell>
          <cell r="BQ792" t="str">
            <v>7218 Сталь корозійностійка (нержавіюча) у зливках та в інших первинних формах; напівфабрикати з корозійностійкої (нержавіючої) сталі:</v>
          </cell>
          <cell r="BR792">
            <v>71342</v>
          </cell>
          <cell r="BT792" t="str">
            <v>7218 Сталь корозійностійка (нержавіюча) у зливках та в інших первинних формах; напівфабрикати з корозійностійкої (нержавіючої) сталі:</v>
          </cell>
          <cell r="BU792">
            <v>49997</v>
          </cell>
          <cell r="BW792" t="str">
            <v>7218 Сталь корозійностійка (нержавіюча) у зливках та в інших первинних формах; напівфабрикати з корозійностійкої (нержавіючої) сталі:</v>
          </cell>
          <cell r="BX792">
            <v>47974</v>
          </cell>
          <cell r="BZ792" t="str">
            <v>7218 Сталь корозійностійка (нержавіюча) у зливках та в інших первинних формах; напівфабрикати з корозійностійкої (нержавіючої) сталі:</v>
          </cell>
          <cell r="CA792">
            <v>33601</v>
          </cell>
          <cell r="CC792" t="str">
            <v>7218 Сталь корозійностійка (нержавіюча) у зливках та в інших первинних формах; напівфабрикати з корозійностійкої (нержавіючої) сталі:</v>
          </cell>
          <cell r="CD792">
            <v>50361</v>
          </cell>
        </row>
        <row r="793">
          <cell r="A793" t="str">
            <v>7219</v>
          </cell>
          <cell r="B793" t="str">
            <v>7219 Прокат плоский з корозійностійкої (нержавіючої) сталі, завширшки 600 мм або більше:</v>
          </cell>
          <cell r="C793">
            <v>5759</v>
          </cell>
          <cell r="D793" t="str">
            <v>7219</v>
          </cell>
          <cell r="E793" t="str">
            <v>7219 Прокат плоский з корозійностійкої (нержавіючої) сталі, завширшки 600 мм або більше:</v>
          </cell>
          <cell r="F793">
            <v>5869.45</v>
          </cell>
          <cell r="G793" t="str">
            <v>7219</v>
          </cell>
          <cell r="H793" t="str">
            <v>7219 Прокат плоский з корозійностійкої (нержавіючої) сталі, завширшки 600 мм або більше:</v>
          </cell>
          <cell r="I793">
            <v>7132.24</v>
          </cell>
          <cell r="K793" t="str">
            <v>7219 Прокат плоский з корозійностійкої (нержавіючої) сталі, завширшки 600 мм або більше:</v>
          </cell>
          <cell r="L793">
            <v>2528</v>
          </cell>
          <cell r="N793" t="str">
            <v>7219 Прокат плоский з корозійностійкої (нержавіючої) сталі, завширшки 600 мм або більше:</v>
          </cell>
          <cell r="O793">
            <v>1386</v>
          </cell>
          <cell r="Q793" t="str">
            <v>7219 Прокат плоский з корозійностійкої (нержавіючої) сталі, завширшки 600 мм або більше:</v>
          </cell>
          <cell r="R793">
            <v>1685</v>
          </cell>
          <cell r="T793" t="str">
            <v>7219 Прокат плоский з корозійностійкої (нержавіючої) сталі, завширшки 600 мм або більше:</v>
          </cell>
          <cell r="U793">
            <v>5118.3</v>
          </cell>
          <cell r="W793" t="str">
            <v>7219 Прокат плоский з корозійностійкої (нержавіючої) сталі, завширшки 600 мм або більше:</v>
          </cell>
          <cell r="X793">
            <v>1748</v>
          </cell>
          <cell r="Z793" t="str">
            <v>7219 Прокат плоский з корозійностійкої (нержавіючої) сталі, завширшки 600 мм або більше:</v>
          </cell>
          <cell r="AA793">
            <v>8359.9500000000007</v>
          </cell>
          <cell r="AC793" t="str">
            <v>7219 Прокат плоский з корозійностійкої (нержавіючої) сталі, завширшки 600 мм або більше:</v>
          </cell>
          <cell r="AD793">
            <v>8206.5</v>
          </cell>
          <cell r="AF793" t="str">
            <v>7219 Прокат плоский з корозійностійкої (нержавіючої) сталі, завширшки 600 мм або більше:</v>
          </cell>
          <cell r="AG793">
            <v>5564</v>
          </cell>
          <cell r="AI793" t="str">
            <v>7219 Прокат плоский з корозійностійкої (нержавіючої) сталі, завширшки 600 мм або більше:</v>
          </cell>
          <cell r="AJ793">
            <v>8884</v>
          </cell>
          <cell r="AM793" t="str">
            <v>7219 Прокат плоский з корозійностійкої (нержавіючої) сталі, завширшки 600 мм або більше:</v>
          </cell>
          <cell r="AN793">
            <v>3619.42</v>
          </cell>
          <cell r="AP793" t="str">
            <v>7219 Прокат плоский з корозійностійкої (нержавіючої) сталі, завширшки 600 мм або більше:</v>
          </cell>
          <cell r="AQ793">
            <v>144</v>
          </cell>
          <cell r="AS793" t="str">
            <v>7219 Прокат плоский з корозійностійкої (нержавіючої) сталі, завширшки 600 мм або більше:</v>
          </cell>
          <cell r="AT793">
            <v>6827.43</v>
          </cell>
          <cell r="AV793" t="str">
            <v>7219 Прокат плоский з корозійностійкої (нержавіючої) сталі, завширшки 600 мм або більше:</v>
          </cell>
          <cell r="AW793">
            <v>9375</v>
          </cell>
          <cell r="AY793" t="str">
            <v>7219 Прокат плоский з корозійностійкої (нержавіючої) сталі, завширшки 600 мм або більше:</v>
          </cell>
          <cell r="AZ793">
            <v>16666</v>
          </cell>
          <cell r="BB793" t="str">
            <v>7219 Прокат плоский з корозійностійкої (нержавіючої) сталі, завширшки 600 мм або більше:</v>
          </cell>
          <cell r="BC793">
            <v>8787.7800000000007</v>
          </cell>
          <cell r="BE793" t="str">
            <v>7219 Прокат плоский з корозійностійкої (нержавіючої) сталі, завширшки 600 мм або більше:</v>
          </cell>
          <cell r="BF793">
            <v>21061.599999999999</v>
          </cell>
          <cell r="BH793" t="str">
            <v>7219 Прокат плоский з корозійностійкої (нержавіючої) сталі, завширшки 600 мм або більше:</v>
          </cell>
          <cell r="BI793">
            <v>3429</v>
          </cell>
          <cell r="BK793" t="str">
            <v>7219 Прокат плоский з корозійностійкої (нержавіючої) сталі, завширшки 600 мм або більше:</v>
          </cell>
          <cell r="BL793">
            <v>10850.85</v>
          </cell>
          <cell r="BN793" t="str">
            <v>7219 Прокат плоский з корозійностійкої (нержавіючої) сталі, завширшки 600 мм або більше:</v>
          </cell>
          <cell r="BO793">
            <v>8320.81</v>
          </cell>
          <cell r="BQ793" t="str">
            <v>7219 Прокат плоский з корозійностійкої (нержавіючої) сталі, завширшки 600 мм або більше:</v>
          </cell>
          <cell r="BR793">
            <v>12672.4</v>
          </cell>
          <cell r="BT793" t="str">
            <v>7219 Прокат плоский з корозійностійкої (нержавіючої) сталі, завширшки 600 мм або більше:</v>
          </cell>
          <cell r="BU793">
            <v>10243.790000000001</v>
          </cell>
          <cell r="BW793" t="str">
            <v>7219 Прокат плоский з корозійностійкої (нержавіючої) сталі, завширшки 600 мм або більше:</v>
          </cell>
          <cell r="BX793">
            <v>52613</v>
          </cell>
          <cell r="BZ793" t="str">
            <v>7219 Прокат плоский з корозійностійкої (нержавіючої) сталі, завширшки 600 мм або більше:</v>
          </cell>
          <cell r="CA793">
            <v>10137</v>
          </cell>
          <cell r="CC793" t="str">
            <v>7219 Прокат плоский з корозійностійкої (нержавіючої) сталі, завширшки 600 мм або більше:</v>
          </cell>
          <cell r="CD793">
            <v>5816</v>
          </cell>
        </row>
        <row r="794">
          <cell r="A794" t="str">
            <v>7220</v>
          </cell>
          <cell r="B794" t="str">
            <v>7220 Прокат плоский з корозійностійкої (нержавіючої) сталі, завширшки менш як 600 мм:</v>
          </cell>
          <cell r="C794">
            <v>44</v>
          </cell>
          <cell r="D794" t="str">
            <v>7220</v>
          </cell>
          <cell r="E794" t="str">
            <v>7220 Прокат плоский з корозійностійкої (нержавіючої) сталі, завширшки менш як 600 мм:</v>
          </cell>
          <cell r="F794">
            <v>123.8</v>
          </cell>
          <cell r="G794" t="str">
            <v>7220</v>
          </cell>
          <cell r="H794" t="str">
            <v>7220 Прокат плоский з корозійностійкої (нержавіючої) сталі, завширшки менш як 600 мм:</v>
          </cell>
          <cell r="I794">
            <v>0</v>
          </cell>
          <cell r="K794" t="str">
            <v>7220 Прокат плоский з корозійностійкої (нержавіючої) сталі, завширшки менш як 600 мм:</v>
          </cell>
          <cell r="L794">
            <v>14.07</v>
          </cell>
          <cell r="N794" t="str">
            <v>7220 Прокат плоский з корозійностійкої (нержавіючої) сталі, завширшки менш як 600 мм:</v>
          </cell>
          <cell r="O794">
            <v>43</v>
          </cell>
          <cell r="Q794" t="str">
            <v>7220 Прокат плоский з корозійностійкої (нержавіючої) сталі, завширшки менш як 600 мм:</v>
          </cell>
          <cell r="R794">
            <v>24.4</v>
          </cell>
          <cell r="T794" t="str">
            <v>7220 Прокат плоский з корозійностійкої (нержавіючої) сталі, завширшки менш як 600 мм:</v>
          </cell>
          <cell r="U794">
            <v>79.600000000000009</v>
          </cell>
          <cell r="W794" t="str">
            <v>7220 Прокат плоский з корозійностійкої (нержавіючої) сталі, завширшки менш як 600 мм:</v>
          </cell>
          <cell r="X794">
            <v>63.4</v>
          </cell>
          <cell r="Z794" t="str">
            <v>7220 Прокат плоский з корозійностійкої (нержавіючої) сталі, завширшки менш як 600 мм:</v>
          </cell>
          <cell r="AA794">
            <v>0</v>
          </cell>
          <cell r="AC794" t="str">
            <v>7220 Прокат плоский з корозійностійкої (нержавіючої) сталі, завширшки менш як 600 мм:</v>
          </cell>
          <cell r="AD794">
            <v>0</v>
          </cell>
          <cell r="AF794" t="str">
            <v>7220 Прокат плоский з корозійностійкої (нержавіючої) сталі, завширшки менш як 600 мм:</v>
          </cell>
          <cell r="AG794">
            <v>98.5</v>
          </cell>
          <cell r="AI794" t="str">
            <v>7220 Прокат плоский з корозійностійкої (нержавіючої) сталі, завширшки менш як 600 мм:</v>
          </cell>
          <cell r="AJ794">
            <v>0</v>
          </cell>
          <cell r="AM794" t="str">
            <v>7220 Прокат плоский з корозійностійкої (нержавіючої) сталі, завширшки менш як 600 мм:</v>
          </cell>
          <cell r="AN794">
            <v>0</v>
          </cell>
          <cell r="AP794" t="str">
            <v>7220 Прокат плоский з корозійностійкої (нержавіючої) сталі, завширшки менш як 600 мм:</v>
          </cell>
          <cell r="AQ794">
            <v>406.90000000000009</v>
          </cell>
          <cell r="AS794" t="str">
            <v>7220 Прокат плоский з корозійностійкої (нержавіючої) сталі, завширшки менш як 600 мм:</v>
          </cell>
          <cell r="AT794">
            <v>540</v>
          </cell>
          <cell r="AV794" t="str">
            <v>7220 Прокат плоский з корозійностійкої (нержавіючої) сталі, завширшки менш як 600 мм:</v>
          </cell>
          <cell r="AW794">
            <v>72</v>
          </cell>
          <cell r="AY794" t="str">
            <v>7220 Прокат плоский з корозійностійкої (нержавіючої) сталі, завширшки менш як 600 мм:</v>
          </cell>
          <cell r="AZ794">
            <v>725.36</v>
          </cell>
          <cell r="BB794" t="str">
            <v>7220 Прокат плоский з корозійностійкої (нержавіючої) сталі, завширшки менш як 600 мм:</v>
          </cell>
          <cell r="BC794">
            <v>6.8</v>
          </cell>
          <cell r="BE794" t="str">
            <v>7220 Прокат плоский з корозійностійкої (нержавіючої) сталі, завширшки менш як 600 мм:</v>
          </cell>
          <cell r="BF794">
            <v>50</v>
          </cell>
          <cell r="BH794" t="str">
            <v>7220 Прокат плоский з корозійностійкої (нержавіючої) сталі, завширшки менш як 600 мм:</v>
          </cell>
          <cell r="BI794">
            <v>456</v>
          </cell>
          <cell r="BK794" t="str">
            <v>7220 Прокат плоский з корозійностійкої (нержавіючої) сталі, завширшки менш як 600 мм:</v>
          </cell>
          <cell r="BL794">
            <v>0</v>
          </cell>
          <cell r="BN794" t="str">
            <v>7220 Прокат плоский з корозійностійкої (нержавіючої) сталі, завширшки менш як 600 мм:</v>
          </cell>
          <cell r="BO794">
            <v>28.77</v>
          </cell>
          <cell r="BQ794" t="str">
            <v>7220 Прокат плоский з корозійностійкої (нержавіючої) сталі, завширшки менш як 600 мм:</v>
          </cell>
          <cell r="BR794">
            <v>210</v>
          </cell>
          <cell r="BT794" t="str">
            <v>7220 Прокат плоский з корозійностійкої (нержавіючої) сталі, завширшки менш як 600 мм:</v>
          </cell>
          <cell r="BU794">
            <v>7.65</v>
          </cell>
          <cell r="BW794" t="str">
            <v>7220 Прокат плоский з корозійностійкої (нержавіючої) сталі, завширшки менш як 600 мм:</v>
          </cell>
          <cell r="BX794">
            <v>0</v>
          </cell>
          <cell r="BZ794" t="str">
            <v>7220 Прокат плоский з корозійностійкої (нержавіючої) сталі, завширшки менш як 600 мм:</v>
          </cell>
          <cell r="CA794">
            <v>190</v>
          </cell>
          <cell r="CC794" t="str">
            <v>7220 Прокат плоский з корозійностійкої (нержавіючої) сталі, завширшки менш як 600 мм:</v>
          </cell>
          <cell r="CD794">
            <v>0</v>
          </cell>
        </row>
        <row r="795">
          <cell r="A795" t="str">
            <v>7221</v>
          </cell>
          <cell r="B795" t="str">
            <v>7221 Прутки та бруски гарячекатані, вільно укладені в бунти з корозійностійкої (нержавіючої) сталі:</v>
          </cell>
          <cell r="C795">
            <v>0</v>
          </cell>
          <cell r="D795" t="str">
            <v>7221</v>
          </cell>
          <cell r="E795" t="str">
            <v>7221 Прутки та бруски гарячекатані, вільно укладені в бунти з корозійностійкої (нержавіючої) сталі:</v>
          </cell>
          <cell r="F795">
            <v>0</v>
          </cell>
          <cell r="G795" t="str">
            <v>7221</v>
          </cell>
          <cell r="H795" t="str">
            <v>7221 Прутки та бруски гарячекатані, вільно укладені в бунти з корозійностійкої (нержавіючої) сталі:</v>
          </cell>
          <cell r="I795">
            <v>0</v>
          </cell>
          <cell r="K795" t="str">
            <v>7221 Прутки та бруски гарячекатані, вільно укладені в бунти з корозійностійкої (нержавіючої) сталі:</v>
          </cell>
          <cell r="L795">
            <v>0</v>
          </cell>
          <cell r="N795" t="str">
            <v>7221 Прутки та бруски гарячекатані, вільно укладені в бунти з корозійностійкої (нержавіючої) сталі:</v>
          </cell>
          <cell r="O795">
            <v>0</v>
          </cell>
          <cell r="Q795" t="str">
            <v>7221 Прутки та бруски гарячекатані, вільно укладені в бунти з корозійностійкої (нержавіючої) сталі:</v>
          </cell>
          <cell r="R795">
            <v>0</v>
          </cell>
          <cell r="T795" t="str">
            <v>7221 Прутки та бруски гарячекатані, вільно укладені в бунти з корозійностійкої (нержавіючої) сталі:</v>
          </cell>
          <cell r="U795">
            <v>0</v>
          </cell>
          <cell r="W795" t="str">
            <v>7221 Прутки та бруски гарячекатані, вільно укладені в бунти з корозійностійкої (нержавіючої) сталі:</v>
          </cell>
          <cell r="X795">
            <v>0</v>
          </cell>
          <cell r="Z795" t="str">
            <v>7221 Прутки та бруски гарячекатані, вільно укладені в бунти з корозійностійкої (нержавіючої) сталі:</v>
          </cell>
          <cell r="AA795">
            <v>0</v>
          </cell>
          <cell r="AC795" t="str">
            <v>7221 Прутки та бруски гарячекатані, вільно укладені в бунти з корозійностійкої (нержавіючої) сталі:</v>
          </cell>
          <cell r="AD795">
            <v>0</v>
          </cell>
          <cell r="AF795" t="str">
            <v>7221 Прутки та бруски гарячекатані, вільно укладені в бунти з корозійностійкої (нержавіючої) сталі:</v>
          </cell>
          <cell r="AG795">
            <v>0</v>
          </cell>
          <cell r="AI795" t="str">
            <v>7221 Прутки та бруски гарячекатані, вільно укладені в бунти з корозійностійкої (нержавіючої) сталі:</v>
          </cell>
          <cell r="AJ795">
            <v>0</v>
          </cell>
          <cell r="AM795" t="str">
            <v>7221 Прутки та бруски гарячекатані, вільно укладені в бунти з корозійностійкої (нержавіючої) сталі:</v>
          </cell>
          <cell r="AN795">
            <v>0</v>
          </cell>
          <cell r="AP795" t="str">
            <v>7221 Прутки та бруски гарячекатані, вільно укладені в бунти з корозійностійкої (нержавіючої) сталі:</v>
          </cell>
          <cell r="AQ795">
            <v>0</v>
          </cell>
          <cell r="AS795" t="str">
            <v>7221 Прутки та бруски гарячекатані, вільно укладені в бунти з корозійностійкої (нержавіючої) сталі:</v>
          </cell>
          <cell r="AT795">
            <v>0</v>
          </cell>
          <cell r="AV795" t="str">
            <v>7221 Прутки та бруски гарячекатані, вільно укладені в бунти з корозійностійкої (нержавіючої) сталі:</v>
          </cell>
          <cell r="AW795">
            <v>0</v>
          </cell>
          <cell r="AY795" t="str">
            <v>7221 Прутки та бруски гарячекатані, вільно укладені в бунти з корозійностійкої (нержавіючої) сталі:</v>
          </cell>
          <cell r="AZ795">
            <v>0</v>
          </cell>
          <cell r="BB795" t="str">
            <v>7221 Прутки та бруски гарячекатані, вільно укладені в бунти з корозійностійкої (нержавіючої) сталі:</v>
          </cell>
          <cell r="BC795">
            <v>0</v>
          </cell>
          <cell r="BE795" t="str">
            <v>7221 Прутки та бруски гарячекатані, вільно укладені в бунти з корозійностійкої (нержавіючої) сталі:</v>
          </cell>
          <cell r="BF795">
            <v>0</v>
          </cell>
          <cell r="BH795" t="str">
            <v>7221 Прутки та бруски гарячекатані, вільно укладені в бунти з корозійностійкої (нержавіючої) сталі:</v>
          </cell>
          <cell r="BI795">
            <v>0</v>
          </cell>
          <cell r="BK795" t="str">
            <v>7221 Прутки та бруски гарячекатані, вільно укладені в бунти з корозійностійкої (нержавіючої) сталі:</v>
          </cell>
          <cell r="BL795">
            <v>0</v>
          </cell>
          <cell r="BN795" t="str">
            <v>7221 Прутки та бруски гарячекатані, вільно укладені в бунти з корозійностійкої (нержавіючої) сталі:</v>
          </cell>
          <cell r="BO795">
            <v>0</v>
          </cell>
          <cell r="BQ795" t="str">
            <v>7221 Прутки та бруски гарячекатані, вільно укладені в бунти з корозійностійкої (нержавіючої) сталі:</v>
          </cell>
          <cell r="BR795">
            <v>0</v>
          </cell>
          <cell r="BT795" t="str">
            <v>7221 Прутки та бруски гарячекатані, вільно укладені в бунти з корозійностійкої (нержавіючої) сталі:</v>
          </cell>
          <cell r="BU795">
            <v>0</v>
          </cell>
          <cell r="BW795" t="str">
            <v>7221 Прутки та бруски гарячекатані, вільно укладені в бунти з корозійностійкої (нержавіючої) сталі:</v>
          </cell>
          <cell r="BX795">
            <v>0</v>
          </cell>
          <cell r="BZ795" t="str">
            <v>7221 Прутки та бруски гарячекатані, вільно укладені в бунти з корозійностійкої (нержавіючої) сталі:</v>
          </cell>
          <cell r="CA795">
            <v>0</v>
          </cell>
          <cell r="CC795" t="str">
            <v>7221 Прутки та бруски гарячекатані, вільно укладені в бунти з корозійностійкої (нержавіючої) сталі:</v>
          </cell>
          <cell r="CD795">
            <v>0</v>
          </cell>
        </row>
        <row r="796">
          <cell r="A796" t="str">
            <v>7222</v>
          </cell>
          <cell r="B796" t="str">
            <v>7222 Інші прутки та бруски з корозійностійкої (нержавіючої) сталі; кутики фасонні та спеціальні профілі з корозійностійкої (нержавіючої) сталі:</v>
          </cell>
          <cell r="C796">
            <v>2622828.5</v>
          </cell>
          <cell r="D796" t="str">
            <v>7222</v>
          </cell>
          <cell r="E796" t="str">
            <v>7222 Інші прутки та бруски з корозійностійкої (нержавіючої) сталі; кутики фасонні та спеціальні профілі з корозійностійкої (нержавіючої) сталі:</v>
          </cell>
          <cell r="F796">
            <v>2638474.48</v>
          </cell>
          <cell r="G796" t="str">
            <v>7222</v>
          </cell>
          <cell r="H796" t="str">
            <v>7222 Інші прутки та бруски з корозійностійкої (нержавіючої) сталі; кутики фасонні та спеціальні профілі з корозійностійкої (нержавіючої) сталі:</v>
          </cell>
          <cell r="I796">
            <v>2855369.29</v>
          </cell>
          <cell r="K796" t="str">
            <v>7222 Інші прутки та бруски з корозійностійкої (нержавіючої) сталі; кутики фасонні та спеціальні профілі з корозійностійкої (нержавіючої) сталі:</v>
          </cell>
          <cell r="L796">
            <v>3324738.47</v>
          </cell>
          <cell r="N796" t="str">
            <v>7222 Інші прутки та бруски з корозійностійкої (нержавіючої) сталі; кутики фасонні та спеціальні профілі з корозійностійкої (нержавіючої) сталі:</v>
          </cell>
          <cell r="O796">
            <v>2784164.97</v>
          </cell>
          <cell r="Q796" t="str">
            <v>7222 Інші прутки та бруски з корозійностійкої (нержавіючої) сталі; кутики фасонні та спеціальні профілі з корозійностійкої (нержавіючої) сталі:</v>
          </cell>
          <cell r="R796">
            <v>2791275.13</v>
          </cell>
          <cell r="T796" t="str">
            <v>7222 Інші прутки та бруски з корозійностійкої (нержавіючої) сталі; кутики фасонні та спеціальні профілі з корозійностійкої (нержавіючої) сталі:</v>
          </cell>
          <cell r="U796">
            <v>3231529.07</v>
          </cell>
          <cell r="W796" t="str">
            <v>7222 Інші прутки та бруски з корозійностійкої (нержавіючої) сталі; кутики фасонні та спеціальні профілі з корозійностійкої (нержавіючої) сталі:</v>
          </cell>
          <cell r="X796">
            <v>3445923.73</v>
          </cell>
          <cell r="Z796" t="str">
            <v>7222 Інші прутки та бруски з корозійностійкої (нержавіючої) сталі; кутики фасонні та спеціальні профілі з корозійностійкої (нержавіючої) сталі:</v>
          </cell>
          <cell r="AA796">
            <v>2683776.59</v>
          </cell>
          <cell r="AC796" t="str">
            <v>7222 Інші прутки та бруски з корозійностійкої (нержавіючої) сталі; кутики фасонні та спеціальні профілі з корозійностійкої (нержавіючої) сталі:</v>
          </cell>
          <cell r="AD796">
            <v>3084136.22</v>
          </cell>
          <cell r="AF796" t="str">
            <v>7222 Інші прутки та бруски з корозійностійкої (нержавіючої) сталі; кутики фасонні та спеціальні профілі з корозійностійкої (нержавіючої) сталі:</v>
          </cell>
          <cell r="AG796">
            <v>2884298.11</v>
          </cell>
          <cell r="AI796" t="str">
            <v>7222 Інші прутки та бруски з корозійностійкої (нержавіючої) сталі; кутики фасонні та спеціальні профілі з корозійностійкої (нержавіючої) сталі:</v>
          </cell>
          <cell r="AJ796">
            <v>2761651.22</v>
          </cell>
          <cell r="AM796" t="str">
            <v>7222 Інші прутки та бруски з корозійностійкої (нержавіючої) сталі; кутики фасонні та спеціальні профілі з корозійностійкої (нержавіючої) сталі:</v>
          </cell>
          <cell r="AN796">
            <v>3051291.32</v>
          </cell>
          <cell r="AP796" t="str">
            <v>7222 Інші прутки та бруски з корозійностійкої (нержавіючої) сталі; кутики фасонні та спеціальні профілі з корозійностійкої (нержавіючої) сталі:</v>
          </cell>
          <cell r="AQ796">
            <v>2305414.31</v>
          </cell>
          <cell r="AS796" t="str">
            <v>7222 Інші прутки та бруски з корозійностійкої (нержавіючої) сталі; кутики фасонні та спеціальні профілі з корозійностійкої (нержавіючої) сталі:</v>
          </cell>
          <cell r="AT796">
            <v>2496321.13</v>
          </cell>
          <cell r="AV796" t="str">
            <v>7222 Інші прутки та бруски з корозійностійкої (нержавіючої) сталі; кутики фасонні та спеціальні профілі з корозійностійкої (нержавіючої) сталі:</v>
          </cell>
          <cell r="AW796">
            <v>3351676.4</v>
          </cell>
          <cell r="AY796" t="str">
            <v>7222 Інші прутки та бруски з корозійностійкої (нержавіючої) сталі; кутики фасонні та спеціальні профілі з корозійностійкої (нержавіючої) сталі:</v>
          </cell>
          <cell r="AZ796">
            <v>1835549.03</v>
          </cell>
          <cell r="BB796" t="str">
            <v>7222 Інші прутки та бруски з корозійностійкої (нержавіючої) сталі; кутики фасонні та спеціальні профілі з корозійностійкої (нержавіючої) сталі:</v>
          </cell>
          <cell r="BC796">
            <v>2159649.62</v>
          </cell>
          <cell r="BE796" t="str">
            <v>7222 Інші прутки та бруски з корозійностійкої (нержавіючої) сталі; кутики фасонні та спеціальні профілі з корозійностійкої (нержавіючої) сталі:</v>
          </cell>
          <cell r="BF796">
            <v>2962611.96</v>
          </cell>
          <cell r="BH796" t="str">
            <v>7222 Інші прутки та бруски з корозійностійкої (нержавіючої) сталі; кутики фасонні та спеціальні профілі з корозійностійкої (нержавіючої) сталі:</v>
          </cell>
          <cell r="BI796">
            <v>2919925.81</v>
          </cell>
          <cell r="BK796" t="str">
            <v>7222 Інші прутки та бруски з корозійностійкої (нержавіючої) сталі; кутики фасонні та спеціальні профілі з корозійностійкої (нержавіючої) сталі:</v>
          </cell>
          <cell r="BL796">
            <v>2954332.15</v>
          </cell>
          <cell r="BN796" t="str">
            <v>7222 Інші прутки та бруски з корозійностійкої (нержавіючої) сталі; кутики фасонні та спеціальні профілі з корозійностійкої (нержавіючої) сталі:</v>
          </cell>
          <cell r="BO796">
            <v>2799059.8</v>
          </cell>
          <cell r="BQ796" t="str">
            <v>7222 Інші прутки та бруски з корозійностійкої (нержавіючої) сталі; кутики фасонні та спеціальні профілі з корозійностійкої (нержавіючої) сталі:</v>
          </cell>
          <cell r="BR796">
            <v>2846321.04</v>
          </cell>
          <cell r="BT796" t="str">
            <v>7222 Інші прутки та бруски з корозійностійкої (нержавіючої) сталі; кутики фасонні та спеціальні профілі з корозійностійкої (нержавіючої) сталі:</v>
          </cell>
          <cell r="BU796">
            <v>2953729.41</v>
          </cell>
          <cell r="BW796" t="str">
            <v>7222 Інші прутки та бруски з корозійностійкої (нержавіючої) сталі; кутики фасонні та спеціальні профілі з корозійностійкої (нержавіючої) сталі:</v>
          </cell>
          <cell r="BX796">
            <v>3432226.44</v>
          </cell>
          <cell r="BZ796" t="str">
            <v>7222 Інші прутки та бруски з корозійностійкої (нержавіючої) сталі; кутики фасонні та спеціальні профілі з корозійностійкої (нержавіючої) сталі:</v>
          </cell>
          <cell r="CA796">
            <v>3423325.03</v>
          </cell>
          <cell r="CC796" t="str">
            <v>7222 Інші прутки та бруски з корозійностійкої (нержавіючої) сталі; кутики фасонні та спеціальні профілі з корозійностійкої (нержавіючої) сталі:</v>
          </cell>
          <cell r="CD796">
            <v>3203125.55</v>
          </cell>
        </row>
        <row r="797">
          <cell r="A797" t="str">
            <v>7223</v>
          </cell>
          <cell r="B797" t="str">
            <v>7223 Дріт з корозійностійкої (нержавіючої) сталі:</v>
          </cell>
          <cell r="C797">
            <v>283</v>
          </cell>
          <cell r="D797" t="str">
            <v>7223</v>
          </cell>
          <cell r="E797" t="str">
            <v>7223 Дріт з корозійностійкої (нержавіючої) сталі:</v>
          </cell>
          <cell r="F797">
            <v>1463</v>
          </cell>
          <cell r="G797" t="str">
            <v>7223</v>
          </cell>
          <cell r="H797" t="str">
            <v>7223 Дріт з корозійностійкої (нержавіючої) сталі:</v>
          </cell>
          <cell r="I797">
            <v>1923.4</v>
          </cell>
          <cell r="K797" t="str">
            <v>7223 Дріт з корозійностійкої (нержавіючої) сталі:</v>
          </cell>
          <cell r="L797">
            <v>997.85</v>
          </cell>
          <cell r="N797" t="str">
            <v>7223 Дріт з корозійностійкої (нержавіючої) сталі:</v>
          </cell>
          <cell r="O797">
            <v>809.52</v>
          </cell>
          <cell r="Q797" t="str">
            <v>7223 Дріт з корозійностійкої (нержавіючої) сталі:</v>
          </cell>
          <cell r="R797">
            <v>363.15000000000009</v>
          </cell>
          <cell r="T797" t="str">
            <v>7223 Дріт з корозійностійкої (нержавіючої) сталі:</v>
          </cell>
          <cell r="U797">
            <v>4530.9000000000005</v>
          </cell>
          <cell r="W797" t="str">
            <v>7223 Дріт з корозійностійкої (нержавіючої) сталі:</v>
          </cell>
          <cell r="X797">
            <v>2161.5</v>
          </cell>
          <cell r="Z797" t="str">
            <v>7223 Дріт з корозійностійкої (нержавіючої) сталі:</v>
          </cell>
          <cell r="AA797">
            <v>799.08</v>
          </cell>
          <cell r="AC797" t="str">
            <v>7223 Дріт з корозійностійкої (нержавіючої) сталі:</v>
          </cell>
          <cell r="AD797">
            <v>5539.8</v>
          </cell>
          <cell r="AF797" t="str">
            <v>7223 Дріт з корозійностійкої (нержавіючої) сталі:</v>
          </cell>
          <cell r="AG797">
            <v>977.5</v>
          </cell>
          <cell r="AI797" t="str">
            <v>7223 Дріт з корозійностійкої (нержавіючої) сталі:</v>
          </cell>
          <cell r="AJ797">
            <v>1657.6</v>
          </cell>
          <cell r="AM797" t="str">
            <v>7223 Дріт з корозійностійкої (нержавіючої) сталі:</v>
          </cell>
          <cell r="AN797">
            <v>378.2</v>
          </cell>
          <cell r="AP797" t="str">
            <v>7223 Дріт з корозійностійкої (нержавіючої) сталі:</v>
          </cell>
          <cell r="AQ797">
            <v>2205.13</v>
          </cell>
          <cell r="AS797" t="str">
            <v>7223 Дріт з корозійностійкої (нержавіючої) сталі:</v>
          </cell>
          <cell r="AT797">
            <v>1263.5999999999999</v>
          </cell>
          <cell r="AV797" t="str">
            <v>7223 Дріт з корозійностійкої (нержавіючої) сталі:</v>
          </cell>
          <cell r="AW797">
            <v>1070.25</v>
          </cell>
          <cell r="AY797" t="str">
            <v>7223 Дріт з корозійностійкої (нержавіючої) сталі:</v>
          </cell>
          <cell r="AZ797">
            <v>690.30000000000018</v>
          </cell>
          <cell r="BB797" t="str">
            <v>7223 Дріт з корозійностійкої (нержавіючої) сталі:</v>
          </cell>
          <cell r="BC797">
            <v>1104.98</v>
          </cell>
          <cell r="BE797" t="str">
            <v>7223 Дріт з корозійностійкої (нержавіючої) сталі:</v>
          </cell>
          <cell r="BF797">
            <v>2631.84</v>
          </cell>
          <cell r="BH797" t="str">
            <v>7223 Дріт з корозійностійкої (нержавіючої) сталі:</v>
          </cell>
          <cell r="BI797">
            <v>1019.81</v>
          </cell>
          <cell r="BK797" t="str">
            <v>7223 Дріт з корозійностійкої (нержавіючої) сталі:</v>
          </cell>
          <cell r="BL797">
            <v>3299.62</v>
          </cell>
          <cell r="BN797" t="str">
            <v>7223 Дріт з корозійностійкої (нержавіючої) сталі:</v>
          </cell>
          <cell r="BO797">
            <v>1286</v>
          </cell>
          <cell r="BQ797" t="str">
            <v>7223 Дріт з корозійностійкої (нержавіючої) сталі:</v>
          </cell>
          <cell r="BR797">
            <v>1925.8</v>
          </cell>
          <cell r="BT797" t="str">
            <v>7223 Дріт з корозійностійкої (нержавіючої) сталі:</v>
          </cell>
          <cell r="BU797">
            <v>490.26</v>
          </cell>
          <cell r="BW797" t="str">
            <v>7223 Дріт з корозійностійкої (нержавіючої) сталі:</v>
          </cell>
          <cell r="BX797">
            <v>1195.51</v>
          </cell>
          <cell r="BZ797" t="str">
            <v>7223 Дріт з корозійностійкої (нержавіючої) сталі:</v>
          </cell>
          <cell r="CA797">
            <v>4566.2</v>
          </cell>
          <cell r="CC797" t="str">
            <v>7223 Дріт з корозійностійкої (нержавіючої) сталі:</v>
          </cell>
          <cell r="CD797">
            <v>1809.81</v>
          </cell>
        </row>
        <row r="798">
          <cell r="A798" t="str">
            <v>7224</v>
          </cell>
          <cell r="B798" t="str">
            <v>7224 Інша сталь легована у зливках або інших первинних формах; напівфабрикати з інших легованих сталей:</v>
          </cell>
          <cell r="C798">
            <v>10424013</v>
          </cell>
          <cell r="D798" t="str">
            <v>7224</v>
          </cell>
          <cell r="E798" t="str">
            <v>7224 Інша сталь легована у зливках або інших первинних формах; напівфабрикати з інших легованих сталей:</v>
          </cell>
          <cell r="F798">
            <v>2907502</v>
          </cell>
          <cell r="G798" t="str">
            <v>7224</v>
          </cell>
          <cell r="H798" t="str">
            <v>7224 Інша сталь легована у зливках або інших первинних формах; напівфабрикати з інших легованих сталей:</v>
          </cell>
          <cell r="I798">
            <v>2098693</v>
          </cell>
          <cell r="K798" t="str">
            <v>7224 Інша сталь легована у зливках або інших первинних формах; напівфабрикати з інших легованих сталей:</v>
          </cell>
          <cell r="L798">
            <v>11287978</v>
          </cell>
          <cell r="N798" t="str">
            <v>7224 Інша сталь легована у зливках або інших первинних формах; напівфабрикати з інших легованих сталей:</v>
          </cell>
          <cell r="O798">
            <v>4297283</v>
          </cell>
          <cell r="Q798" t="str">
            <v>7224 Інша сталь легована у зливках або інших первинних формах; напівфабрикати з інших легованих сталей:</v>
          </cell>
          <cell r="R798">
            <v>1257525</v>
          </cell>
          <cell r="T798" t="str">
            <v>7224 Інша сталь легована у зливках або інших первинних формах; напівфабрикати з інших легованих сталей:</v>
          </cell>
          <cell r="U798">
            <v>6840081</v>
          </cell>
          <cell r="W798" t="str">
            <v>7224 Інша сталь легована у зливках або інших первинних формах; напівфабрикати з інших легованих сталей:</v>
          </cell>
          <cell r="X798">
            <v>6404480</v>
          </cell>
          <cell r="Z798" t="str">
            <v>7224 Інша сталь легована у зливках або інших первинних формах; напівфабрикати з інших легованих сталей:</v>
          </cell>
          <cell r="AA798">
            <v>1949460</v>
          </cell>
          <cell r="AC798" t="str">
            <v>7224 Інша сталь легована у зливках або інших первинних формах; напівфабрикати з інших легованих сталей:</v>
          </cell>
          <cell r="AD798">
            <v>15613526</v>
          </cell>
          <cell r="AF798" t="str">
            <v>7224 Інша сталь легована у зливках або інших первинних формах; напівфабрикати з інших легованих сталей:</v>
          </cell>
          <cell r="AG798">
            <v>7525019</v>
          </cell>
          <cell r="AI798" t="str">
            <v>7224 Інша сталь легована у зливках або інших первинних формах; напівфабрикати з інших легованих сталей:</v>
          </cell>
          <cell r="AJ798">
            <v>2988521</v>
          </cell>
          <cell r="AM798" t="str">
            <v>7224 Інша сталь легована у зливках або інших первинних формах; напівфабрикати з інших легованих сталей:</v>
          </cell>
          <cell r="AN798">
            <v>8125217</v>
          </cell>
          <cell r="AP798" t="str">
            <v>7224 Інша сталь легована у зливках або інших первинних формах; напівфабрикати з інших легованих сталей:</v>
          </cell>
          <cell r="AQ798">
            <v>12395580</v>
          </cell>
          <cell r="AS798" t="str">
            <v>7224 Інша сталь легована у зливках або інших первинних формах; напівфабрикати з інших легованих сталей:</v>
          </cell>
          <cell r="AT798">
            <v>9595835</v>
          </cell>
          <cell r="AV798" t="str">
            <v>7224 Інша сталь легована у зливках або інших первинних формах; напівфабрикати з інших легованих сталей:</v>
          </cell>
          <cell r="AW798">
            <v>4873114</v>
          </cell>
          <cell r="AY798" t="str">
            <v>7224 Інша сталь легована у зливках або інших первинних формах; напівфабрикати з інших легованих сталей:</v>
          </cell>
          <cell r="AZ798">
            <v>3562171</v>
          </cell>
          <cell r="BB798" t="str">
            <v>7224 Інша сталь легована у зливках або інших первинних формах; напівфабрикати з інших легованих сталей:</v>
          </cell>
          <cell r="BC798">
            <v>7208453</v>
          </cell>
          <cell r="BE798" t="str">
            <v>7224 Інша сталь легована у зливках або інших первинних формах; напівфабрикати з інших легованих сталей:</v>
          </cell>
          <cell r="BF798">
            <v>10392065</v>
          </cell>
          <cell r="BH798" t="str">
            <v>7224 Інша сталь легована у зливках або інших первинних формах; напівфабрикати з інших легованих сталей:</v>
          </cell>
          <cell r="BI798">
            <v>13604103</v>
          </cell>
          <cell r="BK798" t="str">
            <v>7224 Інша сталь легована у зливках або інших первинних формах; напівфабрикати з інших легованих сталей:</v>
          </cell>
          <cell r="BL798">
            <v>5211242</v>
          </cell>
          <cell r="BN798" t="str">
            <v>7224 Інша сталь легована у зливках або інших первинних формах; напівфабрикати з інших легованих сталей:</v>
          </cell>
          <cell r="BO798">
            <v>3908310</v>
          </cell>
          <cell r="BQ798" t="str">
            <v>7224 Інша сталь легована у зливках або інших первинних формах; напівфабрикати з інших легованих сталей:</v>
          </cell>
          <cell r="BR798">
            <v>9486123</v>
          </cell>
          <cell r="BT798" t="str">
            <v>7224 Інша сталь легована у зливках або інших первинних формах; напівфабрикати з інших легованих сталей:</v>
          </cell>
          <cell r="BU798">
            <v>18213992</v>
          </cell>
          <cell r="BW798" t="str">
            <v>7224 Інша сталь легована у зливках або інших первинних формах; напівфабрикати з інших легованих сталей:</v>
          </cell>
          <cell r="BX798">
            <v>6807915</v>
          </cell>
          <cell r="BZ798" t="str">
            <v>7224 Інша сталь легована у зливках або інших первинних формах; напівфабрикати з інших легованих сталей:</v>
          </cell>
          <cell r="CA798">
            <v>10259223</v>
          </cell>
          <cell r="CC798" t="str">
            <v>7224 Інша сталь легована у зливках або інших первинних формах; напівфабрикати з інших легованих сталей:</v>
          </cell>
          <cell r="CD798">
            <v>12636589</v>
          </cell>
        </row>
        <row r="799">
          <cell r="A799" t="str">
            <v>7225</v>
          </cell>
          <cell r="B799" t="str">
            <v>7225 Прокат плоский з інших легованих сталей завширшки 600 мм або більше:</v>
          </cell>
          <cell r="C799">
            <v>15369845</v>
          </cell>
          <cell r="D799" t="str">
            <v>7225</v>
          </cell>
          <cell r="E799" t="str">
            <v>7225 Прокат плоский з інших легованих сталей завширшки 600 мм або більше:</v>
          </cell>
          <cell r="F799">
            <v>14534862</v>
          </cell>
          <cell r="G799" t="str">
            <v>7225</v>
          </cell>
          <cell r="H799" t="str">
            <v>7225 Прокат плоский з інших легованих сталей завширшки 600 мм або більше:</v>
          </cell>
          <cell r="I799">
            <v>6137151</v>
          </cell>
          <cell r="K799" t="str">
            <v>7225 Прокат плоский з інших легованих сталей завширшки 600 мм або більше:</v>
          </cell>
          <cell r="L799">
            <v>39099770</v>
          </cell>
          <cell r="N799" t="str">
            <v>7225 Прокат плоский з інших легованих сталей завширшки 600 мм або більше:</v>
          </cell>
          <cell r="O799">
            <v>19365857</v>
          </cell>
          <cell r="Q799" t="str">
            <v>7225 Прокат плоский з інших легованих сталей завширшки 600 мм або більше:</v>
          </cell>
          <cell r="R799">
            <v>25431223</v>
          </cell>
          <cell r="T799" t="str">
            <v>7225 Прокат плоский з інших легованих сталей завширшки 600 мм або більше:</v>
          </cell>
          <cell r="U799">
            <v>17218192</v>
          </cell>
          <cell r="W799" t="str">
            <v>7225 Прокат плоский з інших легованих сталей завширшки 600 мм або більше:</v>
          </cell>
          <cell r="X799">
            <v>16559740</v>
          </cell>
          <cell r="Z799" t="str">
            <v>7225 Прокат плоский з інших легованих сталей завширшки 600 мм або більше:</v>
          </cell>
          <cell r="AA799">
            <v>19935634.5</v>
          </cell>
          <cell r="AC799" t="str">
            <v>7225 Прокат плоский з інших легованих сталей завширшки 600 мм або більше:</v>
          </cell>
          <cell r="AD799">
            <v>21387360</v>
          </cell>
          <cell r="AF799" t="str">
            <v>7225 Прокат плоский з інших легованих сталей завширшки 600 мм або більше:</v>
          </cell>
          <cell r="AG799">
            <v>26995362</v>
          </cell>
          <cell r="AI799" t="str">
            <v>7225 Прокат плоский з інших легованих сталей завширшки 600 мм або більше:</v>
          </cell>
          <cell r="AJ799">
            <v>6334710</v>
          </cell>
          <cell r="AM799" t="str">
            <v>7225 Прокат плоский з інших легованих сталей завширшки 600 мм або більше:</v>
          </cell>
          <cell r="AN799">
            <v>5675240</v>
          </cell>
          <cell r="AP799" t="str">
            <v>7225 Прокат плоский з інших легованих сталей завширшки 600 мм або більше:</v>
          </cell>
          <cell r="AQ799">
            <v>16894704</v>
          </cell>
          <cell r="AS799" t="str">
            <v>7225 Прокат плоский з інших легованих сталей завширшки 600 мм або більше:</v>
          </cell>
          <cell r="AT799">
            <v>14612386</v>
          </cell>
          <cell r="AV799" t="str">
            <v>7225 Прокат плоский з інших легованих сталей завширшки 600 мм або більше:</v>
          </cell>
          <cell r="AW799">
            <v>16170831</v>
          </cell>
          <cell r="AY799" t="str">
            <v>7225 Прокат плоский з інших легованих сталей завширшки 600 мм або більше:</v>
          </cell>
          <cell r="AZ799">
            <v>20805866</v>
          </cell>
          <cell r="BB799" t="str">
            <v>7225 Прокат плоский з інших легованих сталей завширшки 600 мм або більше:</v>
          </cell>
          <cell r="BC799">
            <v>26057415</v>
          </cell>
          <cell r="BE799" t="str">
            <v>7225 Прокат плоский з інших легованих сталей завширшки 600 мм або більше:</v>
          </cell>
          <cell r="BF799">
            <v>12631659</v>
          </cell>
          <cell r="BH799" t="str">
            <v>7225 Прокат плоский з інших легованих сталей завширшки 600 мм або більше:</v>
          </cell>
          <cell r="BI799">
            <v>13018066</v>
          </cell>
          <cell r="BK799" t="str">
            <v>7225 Прокат плоский з інших легованих сталей завширшки 600 мм або більше:</v>
          </cell>
          <cell r="BL799">
            <v>12395341</v>
          </cell>
          <cell r="BN799" t="str">
            <v>7225 Прокат плоский з інших легованих сталей завширшки 600 мм або більше:</v>
          </cell>
          <cell r="BO799">
            <v>22072206</v>
          </cell>
          <cell r="BQ799" t="str">
            <v>7225 Прокат плоский з інших легованих сталей завширшки 600 мм або більше:</v>
          </cell>
          <cell r="BR799">
            <v>16180454</v>
          </cell>
          <cell r="BT799" t="str">
            <v>7225 Прокат плоский з інших легованих сталей завширшки 600 мм або більше:</v>
          </cell>
          <cell r="BU799">
            <v>16039754</v>
          </cell>
          <cell r="BW799" t="str">
            <v>7225 Прокат плоский з інших легованих сталей завширшки 600 мм або більше:</v>
          </cell>
          <cell r="BX799">
            <v>37295356</v>
          </cell>
          <cell r="BZ799" t="str">
            <v>7225 Прокат плоский з інших легованих сталей завширшки 600 мм або більше:</v>
          </cell>
          <cell r="CA799">
            <v>11343196</v>
          </cell>
          <cell r="CC799" t="str">
            <v>7225 Прокат плоский з інших легованих сталей завширшки 600 мм або більше:</v>
          </cell>
          <cell r="CD799">
            <v>22563310</v>
          </cell>
        </row>
        <row r="800">
          <cell r="A800" t="str">
            <v>7226</v>
          </cell>
          <cell r="B800" t="str">
            <v>7226 Прокат плоский з інших легованих сталей завширшки менш як 600 мм:</v>
          </cell>
          <cell r="C800">
            <v>347.7</v>
          </cell>
          <cell r="D800" t="str">
            <v>7226</v>
          </cell>
          <cell r="E800" t="str">
            <v>7226 Прокат плоский з інших легованих сталей завширшки менш як 600 мм:</v>
          </cell>
          <cell r="F800">
            <v>427015</v>
          </cell>
          <cell r="G800" t="str">
            <v>7226</v>
          </cell>
          <cell r="H800" t="str">
            <v>7226 Прокат плоский з інших легованих сталей завширшки менш як 600 мм:</v>
          </cell>
          <cell r="I800">
            <v>1885</v>
          </cell>
          <cell r="K800" t="str">
            <v>7226 Прокат плоский з інших легованих сталей завширшки менш як 600 мм:</v>
          </cell>
          <cell r="L800">
            <v>25</v>
          </cell>
          <cell r="N800" t="str">
            <v>7226 Прокат плоский з інших легованих сталей завширшки менш як 600 мм:</v>
          </cell>
          <cell r="O800">
            <v>17936</v>
          </cell>
          <cell r="Q800" t="str">
            <v>7226 Прокат плоский з інших легованих сталей завширшки менш як 600 мм:</v>
          </cell>
          <cell r="R800">
            <v>47.1</v>
          </cell>
          <cell r="T800" t="str">
            <v>7226 Прокат плоский з інших легованих сталей завширшки менш як 600 мм:</v>
          </cell>
          <cell r="U800">
            <v>0</v>
          </cell>
          <cell r="W800" t="str">
            <v>7226 Прокат плоский з інших легованих сталей завширшки менш як 600 мм:</v>
          </cell>
          <cell r="X800">
            <v>79</v>
          </cell>
          <cell r="Z800" t="str">
            <v>7226 Прокат плоский з інших легованих сталей завширшки менш як 600 мм:</v>
          </cell>
          <cell r="AA800">
            <v>0</v>
          </cell>
          <cell r="AC800" t="str">
            <v>7226 Прокат плоский з інших легованих сталей завширшки менш як 600 мм:</v>
          </cell>
          <cell r="AD800">
            <v>1320.3</v>
          </cell>
          <cell r="AF800" t="str">
            <v>7226 Прокат плоский з інших легованих сталей завширшки менш як 600 мм:</v>
          </cell>
          <cell r="AG800">
            <v>0</v>
          </cell>
          <cell r="AI800" t="str">
            <v>7226 Прокат плоский з інших легованих сталей завширшки менш як 600 мм:</v>
          </cell>
          <cell r="AJ800">
            <v>0</v>
          </cell>
          <cell r="AM800" t="str">
            <v>7226 Прокат плоский з інших легованих сталей завширшки менш як 600 мм:</v>
          </cell>
          <cell r="AN800">
            <v>0</v>
          </cell>
          <cell r="AP800" t="str">
            <v>7226 Прокат плоский з інших легованих сталей завширшки менш як 600 мм:</v>
          </cell>
          <cell r="AQ800">
            <v>0</v>
          </cell>
          <cell r="AS800" t="str">
            <v>7226 Прокат плоский з інших легованих сталей завширшки менш як 600 мм:</v>
          </cell>
          <cell r="AT800">
            <v>300</v>
          </cell>
          <cell r="AV800" t="str">
            <v>7226 Прокат плоский з інших легованих сталей завширшки менш як 600 мм:</v>
          </cell>
          <cell r="AW800">
            <v>786.6</v>
          </cell>
          <cell r="AY800" t="str">
            <v>7226 Прокат плоский з інших легованих сталей завширшки менш як 600 мм:</v>
          </cell>
          <cell r="AZ800">
            <v>0</v>
          </cell>
          <cell r="BB800" t="str">
            <v>7226 Прокат плоский з інших легованих сталей завширшки менш як 600 мм:</v>
          </cell>
          <cell r="BC800">
            <v>9733.4</v>
          </cell>
          <cell r="BE800" t="str">
            <v>7226 Прокат плоский з інших легованих сталей завширшки менш як 600 мм:</v>
          </cell>
          <cell r="BF800">
            <v>37</v>
          </cell>
          <cell r="BH800" t="str">
            <v>7226 Прокат плоский з інших легованих сталей завширшки менш як 600 мм:</v>
          </cell>
          <cell r="BI800">
            <v>60</v>
          </cell>
          <cell r="BK800" t="str">
            <v>7226 Прокат плоский з інших легованих сталей завширшки менш як 600 мм:</v>
          </cell>
          <cell r="BL800">
            <v>0</v>
          </cell>
          <cell r="BN800" t="str">
            <v>7226 Прокат плоский з інших легованих сталей завширшки менш як 600 мм:</v>
          </cell>
          <cell r="BO800">
            <v>0</v>
          </cell>
          <cell r="BQ800" t="str">
            <v>7226 Прокат плоский з інших легованих сталей завширшки менш як 600 мм:</v>
          </cell>
          <cell r="BR800">
            <v>405</v>
          </cell>
          <cell r="BT800" t="str">
            <v>7226 Прокат плоский з інших легованих сталей завширшки менш як 600 мм:</v>
          </cell>
          <cell r="BU800">
            <v>0</v>
          </cell>
          <cell r="BW800" t="str">
            <v>7226 Прокат плоский з інших легованих сталей завширшки менш як 600 мм:</v>
          </cell>
          <cell r="BX800">
            <v>25.2</v>
          </cell>
          <cell r="BZ800" t="str">
            <v>7226 Прокат плоский з інших легованих сталей завширшки менш як 600 мм:</v>
          </cell>
          <cell r="CA800">
            <v>0</v>
          </cell>
          <cell r="CC800" t="str">
            <v>7226 Прокат плоский з інших легованих сталей завширшки менш як 600 мм:</v>
          </cell>
          <cell r="CD800">
            <v>0</v>
          </cell>
        </row>
        <row r="801">
          <cell r="A801" t="str">
            <v>7227</v>
          </cell>
          <cell r="B801" t="str">
            <v>7227 Прутки та бруски гарячекатані, вільно укладені в бунти з інших легованих сталей:</v>
          </cell>
          <cell r="C801">
            <v>0</v>
          </cell>
          <cell r="D801" t="str">
            <v>7227</v>
          </cell>
          <cell r="E801" t="str">
            <v>7227 Прутки та бруски гарячекатані, вільно укладені в бунти з інших легованих сталей:</v>
          </cell>
          <cell r="F801">
            <v>67175</v>
          </cell>
          <cell r="G801" t="str">
            <v>7227</v>
          </cell>
          <cell r="H801" t="str">
            <v>7227 Прутки та бруски гарячекатані, вільно укладені в бунти з інших легованих сталей:</v>
          </cell>
          <cell r="I801">
            <v>1973</v>
          </cell>
          <cell r="K801" t="str">
            <v>7227 Прутки та бруски гарячекатані, вільно укладені в бунти з інших легованих сталей:</v>
          </cell>
          <cell r="L801">
            <v>0</v>
          </cell>
          <cell r="N801" t="str">
            <v>7227 Прутки та бруски гарячекатані, вільно укладені в бунти з інших легованих сталей:</v>
          </cell>
          <cell r="O801">
            <v>0</v>
          </cell>
          <cell r="Q801" t="str">
            <v>7227 Прутки та бруски гарячекатані, вільно укладені в бунти з інших легованих сталей:</v>
          </cell>
          <cell r="R801">
            <v>0</v>
          </cell>
          <cell r="T801" t="str">
            <v>7227 Прутки та бруски гарячекатані, вільно укладені в бунти з інших легованих сталей:</v>
          </cell>
          <cell r="U801">
            <v>364504</v>
          </cell>
          <cell r="W801" t="str">
            <v>7227 Прутки та бруски гарячекатані, вільно укладені в бунти з інших легованих сталей:</v>
          </cell>
          <cell r="X801">
            <v>0</v>
          </cell>
          <cell r="Z801" t="str">
            <v>7227 Прутки та бруски гарячекатані, вільно укладені в бунти з інших легованих сталей:</v>
          </cell>
          <cell r="AA801">
            <v>0</v>
          </cell>
          <cell r="AC801" t="str">
            <v>7227 Прутки та бруски гарячекатані, вільно укладені в бунти з інших легованих сталей:</v>
          </cell>
          <cell r="AD801">
            <v>663566</v>
          </cell>
          <cell r="AF801" t="str">
            <v>7227 Прутки та бруски гарячекатані, вільно укладені в бунти з інших легованих сталей:</v>
          </cell>
          <cell r="AG801">
            <v>0</v>
          </cell>
          <cell r="AI801" t="str">
            <v>7227 Прутки та бруски гарячекатані, вільно укладені в бунти з інших легованих сталей:</v>
          </cell>
          <cell r="AJ801">
            <v>511954</v>
          </cell>
          <cell r="AM801" t="str">
            <v>7227 Прутки та бруски гарячекатані, вільно укладені в бунти з інших легованих сталей:</v>
          </cell>
          <cell r="AN801">
            <v>1204351</v>
          </cell>
          <cell r="AP801" t="str">
            <v>7227 Прутки та бруски гарячекатані, вільно укладені в бунти з інших легованих сталей:</v>
          </cell>
          <cell r="AQ801">
            <v>823672</v>
          </cell>
          <cell r="AS801" t="str">
            <v>7227 Прутки та бруски гарячекатані, вільно укладені в бунти з інших легованих сталей:</v>
          </cell>
          <cell r="AT801">
            <v>0</v>
          </cell>
          <cell r="AV801" t="str">
            <v>7227 Прутки та бруски гарячекатані, вільно укладені в бунти з інших легованих сталей:</v>
          </cell>
          <cell r="AW801">
            <v>0</v>
          </cell>
          <cell r="AY801" t="str">
            <v>7227 Прутки та бруски гарячекатані, вільно укладені в бунти з інших легованих сталей:</v>
          </cell>
          <cell r="AZ801">
            <v>248122</v>
          </cell>
          <cell r="BB801" t="str">
            <v>7227 Прутки та бруски гарячекатані, вільно укладені в бунти з інших легованих сталей:</v>
          </cell>
          <cell r="BC801">
            <v>265438</v>
          </cell>
          <cell r="BE801" t="str">
            <v>7227 Прутки та бруски гарячекатані, вільно укладені в бунти з інших легованих сталей:</v>
          </cell>
          <cell r="BF801">
            <v>129117</v>
          </cell>
          <cell r="BH801" t="str">
            <v>7227 Прутки та бруски гарячекатані, вільно укладені в бунти з інших легованих сталей:</v>
          </cell>
          <cell r="BI801">
            <v>200560</v>
          </cell>
          <cell r="BK801" t="str">
            <v>7227 Прутки та бруски гарячекатані, вільно укладені в бунти з інших легованих сталей:</v>
          </cell>
          <cell r="BL801">
            <v>0</v>
          </cell>
          <cell r="BN801" t="str">
            <v>7227 Прутки та бруски гарячекатані, вільно укладені в бунти з інших легованих сталей:</v>
          </cell>
          <cell r="BO801">
            <v>0</v>
          </cell>
          <cell r="BQ801" t="str">
            <v>7227 Прутки та бруски гарячекатані, вільно укладені в бунти з інших легованих сталей:</v>
          </cell>
          <cell r="BR801">
            <v>0</v>
          </cell>
          <cell r="BT801" t="str">
            <v>7227 Прутки та бруски гарячекатані, вільно укладені в бунти з інших легованих сталей:</v>
          </cell>
          <cell r="BU801">
            <v>615875</v>
          </cell>
          <cell r="BW801" t="str">
            <v>7227 Прутки та бруски гарячекатані, вільно укладені в бунти з інших легованих сталей:</v>
          </cell>
          <cell r="BX801">
            <v>40161</v>
          </cell>
          <cell r="BZ801" t="str">
            <v>7227 Прутки та бруски гарячекатані, вільно укладені в бунти з інших легованих сталей:</v>
          </cell>
          <cell r="CA801">
            <v>133400</v>
          </cell>
          <cell r="CC801" t="str">
            <v>7227 Прутки та бруски гарячекатані, вільно укладені в бунти з інших легованих сталей:</v>
          </cell>
          <cell r="CD801">
            <v>589372</v>
          </cell>
        </row>
        <row r="802">
          <cell r="A802" t="str">
            <v>7228</v>
          </cell>
          <cell r="B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C802">
            <v>5338237.3500000006</v>
          </cell>
          <cell r="D802" t="str">
            <v>7228</v>
          </cell>
          <cell r="E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F802">
            <v>6686428</v>
          </cell>
          <cell r="G802" t="str">
            <v>7228</v>
          </cell>
          <cell r="H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I802">
            <v>6008008.7599999998</v>
          </cell>
          <cell r="K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L802">
            <v>4589292</v>
          </cell>
          <cell r="N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O802">
            <v>5534803</v>
          </cell>
          <cell r="Q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R802">
            <v>4818264</v>
          </cell>
          <cell r="T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U802">
            <v>5399266.6000000006</v>
          </cell>
          <cell r="W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X802">
            <v>7192506</v>
          </cell>
          <cell r="Z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AA802">
            <v>6883684</v>
          </cell>
          <cell r="AC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AD802">
            <v>6223984.0099999998</v>
          </cell>
          <cell r="AF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AG802">
            <v>5708528</v>
          </cell>
          <cell r="AI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AJ802">
            <v>5398589.1900000004</v>
          </cell>
          <cell r="AM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AN802">
            <v>5704895</v>
          </cell>
          <cell r="AP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AQ802">
            <v>5028029.8600000003</v>
          </cell>
          <cell r="AS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AT802">
            <v>5494790.2699999996</v>
          </cell>
          <cell r="AV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AW802">
            <v>5703037</v>
          </cell>
          <cell r="AY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AZ802">
            <v>5697749</v>
          </cell>
          <cell r="BB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BC802">
            <v>5879626</v>
          </cell>
          <cell r="BE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BF802">
            <v>6138184.0999999996</v>
          </cell>
          <cell r="BH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BI802">
            <v>5619437</v>
          </cell>
          <cell r="BK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BL802">
            <v>5826457.5</v>
          </cell>
          <cell r="BN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BO802">
            <v>7438672.6100000003</v>
          </cell>
          <cell r="BQ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BR802">
            <v>5585364</v>
          </cell>
          <cell r="BT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BU802">
            <v>5837312</v>
          </cell>
          <cell r="BW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BX802">
            <v>6765218.2400000002</v>
          </cell>
          <cell r="BZ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CA802">
            <v>5554904.46</v>
          </cell>
          <cell r="CC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CD802">
            <v>7104450.5599999996</v>
          </cell>
        </row>
        <row r="803">
          <cell r="A803" t="str">
            <v>7229</v>
          </cell>
          <cell r="B803" t="str">
            <v>7229 Дріт з інших легованих сталей:</v>
          </cell>
          <cell r="C803">
            <v>168609</v>
          </cell>
          <cell r="D803" t="str">
            <v>7229</v>
          </cell>
          <cell r="E803" t="str">
            <v>7229 Дріт з інших легованих сталей:</v>
          </cell>
          <cell r="F803">
            <v>185868.2</v>
          </cell>
          <cell r="G803" t="str">
            <v>7229</v>
          </cell>
          <cell r="H803" t="str">
            <v>7229 Дріт з інших легованих сталей:</v>
          </cell>
          <cell r="I803">
            <v>205649.04</v>
          </cell>
          <cell r="K803" t="str">
            <v>7229 Дріт з інших легованих сталей:</v>
          </cell>
          <cell r="L803">
            <v>159843</v>
          </cell>
          <cell r="N803" t="str">
            <v>7229 Дріт з інших легованих сталей:</v>
          </cell>
          <cell r="O803">
            <v>3560004</v>
          </cell>
          <cell r="Q803" t="str">
            <v>7229 Дріт з інших легованих сталей:</v>
          </cell>
          <cell r="R803">
            <v>2438504</v>
          </cell>
          <cell r="T803" t="str">
            <v>7229 Дріт з інших легованих сталей:</v>
          </cell>
          <cell r="U803">
            <v>812128</v>
          </cell>
          <cell r="W803" t="str">
            <v>7229 Дріт з інших легованих сталей:</v>
          </cell>
          <cell r="X803">
            <v>352169</v>
          </cell>
          <cell r="Z803" t="str">
            <v>7229 Дріт з інших легованих сталей:</v>
          </cell>
          <cell r="AA803">
            <v>212243.1</v>
          </cell>
          <cell r="AC803" t="str">
            <v>7229 Дріт з інших легованих сталей:</v>
          </cell>
          <cell r="AD803">
            <v>103213</v>
          </cell>
          <cell r="AF803" t="str">
            <v>7229 Дріт з інших легованих сталей:</v>
          </cell>
          <cell r="AG803">
            <v>89078</v>
          </cell>
          <cell r="AI803" t="str">
            <v>7229 Дріт з інших легованих сталей:</v>
          </cell>
          <cell r="AJ803">
            <v>176332</v>
          </cell>
          <cell r="AM803" t="str">
            <v>7229 Дріт з інших легованих сталей:</v>
          </cell>
          <cell r="AN803">
            <v>111374.5</v>
          </cell>
          <cell r="AP803" t="str">
            <v>7229 Дріт з інших легованих сталей:</v>
          </cell>
          <cell r="AQ803">
            <v>350512.43</v>
          </cell>
          <cell r="AS803" t="str">
            <v>7229 Дріт з інших легованих сталей:</v>
          </cell>
          <cell r="AT803">
            <v>2714251</v>
          </cell>
          <cell r="AV803" t="str">
            <v>7229 Дріт з інших легованих сталей:</v>
          </cell>
          <cell r="AW803">
            <v>6706587</v>
          </cell>
          <cell r="AY803" t="str">
            <v>7229 Дріт з інших легованих сталей:</v>
          </cell>
          <cell r="AZ803">
            <v>7039217</v>
          </cell>
          <cell r="BB803" t="str">
            <v>7229 Дріт з інших легованих сталей:</v>
          </cell>
          <cell r="BC803">
            <v>5946382</v>
          </cell>
          <cell r="BE803" t="str">
            <v>7229 Дріт з інших легованих сталей:</v>
          </cell>
          <cell r="BF803">
            <v>2283336</v>
          </cell>
          <cell r="BH803" t="str">
            <v>7229 Дріт з інших легованих сталей:</v>
          </cell>
          <cell r="BI803">
            <v>498373.2</v>
          </cell>
          <cell r="BK803" t="str">
            <v>7229 Дріт з інших легованих сталей:</v>
          </cell>
          <cell r="BL803">
            <v>2169904</v>
          </cell>
          <cell r="BN803" t="str">
            <v>7229 Дріт з інших легованих сталей:</v>
          </cell>
          <cell r="BO803">
            <v>1005007</v>
          </cell>
          <cell r="BQ803" t="str">
            <v>7229 Дріт з інших легованих сталей:</v>
          </cell>
          <cell r="BR803">
            <v>1789343</v>
          </cell>
          <cell r="BT803" t="str">
            <v>7229 Дріт з інших легованих сталей:</v>
          </cell>
          <cell r="BU803">
            <v>4200921</v>
          </cell>
          <cell r="BW803" t="str">
            <v>7229 Дріт з інших легованих сталей:</v>
          </cell>
          <cell r="BX803">
            <v>1365129</v>
          </cell>
          <cell r="BZ803" t="str">
            <v>7229 Дріт з інших легованих сталей:</v>
          </cell>
          <cell r="CA803">
            <v>5483561</v>
          </cell>
          <cell r="CC803" t="str">
            <v>7229 Дріт з інших легованих сталей:</v>
          </cell>
          <cell r="CD803">
            <v>9240811</v>
          </cell>
        </row>
        <row r="804">
          <cell r="A804" t="str">
            <v>7301</v>
          </cell>
          <cell r="B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C804">
            <v>0</v>
          </cell>
          <cell r="D804" t="str">
            <v>7301</v>
          </cell>
          <cell r="E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F804">
            <v>0</v>
          </cell>
          <cell r="G804" t="str">
            <v>7301</v>
          </cell>
          <cell r="H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I804">
            <v>0</v>
          </cell>
          <cell r="K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L804">
            <v>0</v>
          </cell>
          <cell r="N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O804">
            <v>0</v>
          </cell>
          <cell r="Q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R804">
            <v>0</v>
          </cell>
          <cell r="T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U804">
            <v>0</v>
          </cell>
          <cell r="W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X804">
            <v>0</v>
          </cell>
          <cell r="Z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AA804">
            <v>0</v>
          </cell>
          <cell r="AC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AD804">
            <v>0</v>
          </cell>
          <cell r="AF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AG804">
            <v>250</v>
          </cell>
          <cell r="AI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AJ804">
            <v>0</v>
          </cell>
          <cell r="AM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AN804">
            <v>0</v>
          </cell>
          <cell r="AP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AQ804">
            <v>0</v>
          </cell>
          <cell r="AS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AT804">
            <v>0</v>
          </cell>
          <cell r="AV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AW804">
            <v>0</v>
          </cell>
          <cell r="AY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AZ804">
            <v>0</v>
          </cell>
          <cell r="BB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BC804">
            <v>12</v>
          </cell>
          <cell r="BE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BF804">
            <v>0</v>
          </cell>
          <cell r="BH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BI804">
            <v>0</v>
          </cell>
          <cell r="BK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BL804">
            <v>0</v>
          </cell>
          <cell r="BN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BO804">
            <v>10.37</v>
          </cell>
          <cell r="BQ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BR804">
            <v>0</v>
          </cell>
          <cell r="BT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BU804">
            <v>0</v>
          </cell>
          <cell r="BW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BX804">
            <v>7.5</v>
          </cell>
          <cell r="BZ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CA804">
            <v>51.9</v>
          </cell>
          <cell r="CC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CD804">
            <v>0</v>
          </cell>
        </row>
        <row r="805">
          <cell r="A805" t="str">
            <v>7302</v>
          </cell>
          <cell r="B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C805">
            <v>814782.96</v>
          </cell>
          <cell r="D805" t="str">
            <v>7302</v>
          </cell>
          <cell r="E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F805">
            <v>1447706</v>
          </cell>
          <cell r="G805" t="str">
            <v>7302</v>
          </cell>
          <cell r="H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I805">
            <v>1379468.8</v>
          </cell>
          <cell r="K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L805">
            <v>2367868.9</v>
          </cell>
          <cell r="N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O805">
            <v>1676901</v>
          </cell>
          <cell r="Q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R805">
            <v>1698739</v>
          </cell>
          <cell r="T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U805">
            <v>1459076.16</v>
          </cell>
          <cell r="W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X805">
            <v>1780038</v>
          </cell>
          <cell r="Z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AA805">
            <v>482507.4</v>
          </cell>
          <cell r="AC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AD805">
            <v>1176786</v>
          </cell>
          <cell r="AF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AG805">
            <v>812740</v>
          </cell>
          <cell r="AI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AJ805">
            <v>1871031</v>
          </cell>
          <cell r="AM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AN805">
            <v>607546</v>
          </cell>
          <cell r="AP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AQ805">
            <v>222857</v>
          </cell>
          <cell r="AS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AT805">
            <v>198029</v>
          </cell>
          <cell r="AV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AW805">
            <v>554787</v>
          </cell>
          <cell r="AY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AZ805">
            <v>787824.68</v>
          </cell>
          <cell r="BB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BC805">
            <v>780520</v>
          </cell>
          <cell r="BE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BF805">
            <v>900167</v>
          </cell>
          <cell r="BH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BI805">
            <v>588773</v>
          </cell>
          <cell r="BK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BL805">
            <v>963113</v>
          </cell>
          <cell r="BN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BO805">
            <v>917306</v>
          </cell>
          <cell r="BQ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BR805">
            <v>640826</v>
          </cell>
          <cell r="BT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BU805">
            <v>981317</v>
          </cell>
          <cell r="BW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BX805">
            <v>468641</v>
          </cell>
          <cell r="BZ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CA805">
            <v>301398</v>
          </cell>
          <cell r="CC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CD805">
            <v>1505086</v>
          </cell>
        </row>
        <row r="806">
          <cell r="A806" t="str">
            <v>7303</v>
          </cell>
          <cell r="B806" t="str">
            <v>7303 Труби, трубки і профілі порожнисті, з ливарного чавуну:</v>
          </cell>
          <cell r="C806">
            <v>0</v>
          </cell>
          <cell r="D806" t="str">
            <v>7303</v>
          </cell>
          <cell r="E806" t="str">
            <v>7303 Труби, трубки і профілі порожнисті, з ливарного чавуну:</v>
          </cell>
          <cell r="F806">
            <v>0</v>
          </cell>
          <cell r="G806" t="str">
            <v>7303</v>
          </cell>
          <cell r="H806" t="str">
            <v>7303 Труби, трубки і профілі порожнисті, з ливарного чавуну:</v>
          </cell>
          <cell r="I806">
            <v>106050</v>
          </cell>
          <cell r="K806" t="str">
            <v>7303 Труби, трубки і профілі порожнисті, з ливарного чавуну:</v>
          </cell>
          <cell r="L806">
            <v>111020</v>
          </cell>
          <cell r="N806" t="str">
            <v>7303 Труби, трубки і профілі порожнисті, з ливарного чавуну:</v>
          </cell>
          <cell r="O806">
            <v>96880</v>
          </cell>
          <cell r="Q806" t="str">
            <v>7303 Труби, трубки і профілі порожнисті, з ливарного чавуну:</v>
          </cell>
          <cell r="R806">
            <v>5969</v>
          </cell>
          <cell r="T806" t="str">
            <v>7303 Труби, трубки і профілі порожнисті, з ливарного чавуну:</v>
          </cell>
          <cell r="U806">
            <v>0</v>
          </cell>
          <cell r="W806" t="str">
            <v>7303 Труби, трубки і профілі порожнисті, з ливарного чавуну:</v>
          </cell>
          <cell r="X806">
            <v>0</v>
          </cell>
          <cell r="Z806" t="str">
            <v>7303 Труби, трубки і профілі порожнисті, з ливарного чавуну:</v>
          </cell>
          <cell r="AA806">
            <v>0</v>
          </cell>
          <cell r="AC806" t="str">
            <v>7303 Труби, трубки і профілі порожнисті, з ливарного чавуну:</v>
          </cell>
          <cell r="AD806">
            <v>4516.8</v>
          </cell>
          <cell r="AF806" t="str">
            <v>7303 Труби, трубки і профілі порожнисті, з ливарного чавуну:</v>
          </cell>
          <cell r="AG806">
            <v>0.06</v>
          </cell>
          <cell r="AI806" t="str">
            <v>7303 Труби, трубки і профілі порожнисті, з ливарного чавуну:</v>
          </cell>
          <cell r="AJ806">
            <v>77160</v>
          </cell>
          <cell r="AM806" t="str">
            <v>7303 Труби, трубки і профілі порожнисті, з ливарного чавуну:</v>
          </cell>
          <cell r="AN806">
            <v>0</v>
          </cell>
          <cell r="AP806" t="str">
            <v>7303 Труби, трубки і профілі порожнисті, з ливарного чавуну:</v>
          </cell>
          <cell r="AQ806">
            <v>110080</v>
          </cell>
          <cell r="AS806" t="str">
            <v>7303 Труби, трубки і профілі порожнисті, з ливарного чавуну:</v>
          </cell>
          <cell r="AT806">
            <v>103510</v>
          </cell>
          <cell r="AV806" t="str">
            <v>7303 Труби, трубки і профілі порожнисті, з ливарного чавуну:</v>
          </cell>
          <cell r="AW806">
            <v>138010</v>
          </cell>
          <cell r="AY806" t="str">
            <v>7303 Труби, трубки і профілі порожнисті, з ливарного чавуну:</v>
          </cell>
          <cell r="AZ806">
            <v>50510</v>
          </cell>
          <cell r="BB806" t="str">
            <v>7303 Труби, трубки і профілі порожнисті, з ливарного чавуну:</v>
          </cell>
          <cell r="BC806">
            <v>4689.3</v>
          </cell>
          <cell r="BE806" t="str">
            <v>7303 Труби, трубки і профілі порожнисті, з ливарного чавуну:</v>
          </cell>
          <cell r="BF806">
            <v>0</v>
          </cell>
          <cell r="BH806" t="str">
            <v>7303 Труби, трубки і профілі порожнисті, з ливарного чавуну:</v>
          </cell>
          <cell r="BI806">
            <v>0</v>
          </cell>
          <cell r="BK806" t="str">
            <v>7303 Труби, трубки і профілі порожнисті, з ливарного чавуну:</v>
          </cell>
          <cell r="BL806">
            <v>0</v>
          </cell>
          <cell r="BN806" t="str">
            <v>7303 Труби, трубки і профілі порожнисті, з ливарного чавуну:</v>
          </cell>
          <cell r="BO806">
            <v>0</v>
          </cell>
          <cell r="BQ806" t="str">
            <v>7303 Труби, трубки і профілі порожнисті, з ливарного чавуну:</v>
          </cell>
          <cell r="BR806">
            <v>0</v>
          </cell>
          <cell r="BT806" t="str">
            <v>7303 Труби, трубки і профілі порожнисті, з ливарного чавуну:</v>
          </cell>
          <cell r="BU806">
            <v>2697</v>
          </cell>
          <cell r="BW806" t="str">
            <v>7303 Труби, трубки і профілі порожнисті, з ливарного чавуну:</v>
          </cell>
          <cell r="BX806">
            <v>55870</v>
          </cell>
          <cell r="BZ806" t="str">
            <v>7303 Труби, трубки і профілі порожнисті, з ливарного чавуну:</v>
          </cell>
          <cell r="CA806">
            <v>113160</v>
          </cell>
          <cell r="CC806" t="str">
            <v>7303 Труби, трубки і профілі порожнисті, з ливарного чавуну:</v>
          </cell>
          <cell r="CD806">
            <v>51890</v>
          </cell>
        </row>
        <row r="807">
          <cell r="A807" t="str">
            <v>7304</v>
          </cell>
          <cell r="B807" t="str">
            <v>7304 Труби, трубки і профілі порожнисті, безшовні з чорних металів (крім чавунного литва):</v>
          </cell>
          <cell r="C807">
            <v>30956346.079999998</v>
          </cell>
          <cell r="D807" t="str">
            <v>7304</v>
          </cell>
          <cell r="E807" t="str">
            <v>7304 Труби, трубки і профілі порожнисті, безшовні з чорних металів (крім чавунного литва):</v>
          </cell>
          <cell r="F807">
            <v>37198451.579999998</v>
          </cell>
          <cell r="G807" t="str">
            <v>7304</v>
          </cell>
          <cell r="H807" t="str">
            <v>7304 Труби, трубки і профілі порожнисті, безшовні з чорних металів (крім чавунного литва):</v>
          </cell>
          <cell r="I807">
            <v>38478222.18</v>
          </cell>
          <cell r="K807" t="str">
            <v>7304 Труби, трубки і профілі порожнисті, безшовні з чорних металів (крім чавунного литва):</v>
          </cell>
          <cell r="L807">
            <v>34241311.939999998</v>
          </cell>
          <cell r="N807" t="str">
            <v>7304 Труби, трубки і профілі порожнисті, безшовні з чорних металів (крім чавунного литва):</v>
          </cell>
          <cell r="O807">
            <v>47155714.640000001</v>
          </cell>
          <cell r="Q807" t="str">
            <v>7304 Труби, трубки і профілі порожнисті, безшовні з чорних металів (крім чавунного литва):</v>
          </cell>
          <cell r="R807">
            <v>56629424.869999997</v>
          </cell>
          <cell r="T807" t="str">
            <v>7304 Труби, трубки і профілі порожнисті, безшовні з чорних металів (крім чавунного литва):</v>
          </cell>
          <cell r="U807">
            <v>45556322.899999999</v>
          </cell>
          <cell r="W807" t="str">
            <v>7304 Труби, трубки і профілі порожнисті, безшовні з чорних металів (крім чавунного литва):</v>
          </cell>
          <cell r="X807">
            <v>23525871.739999998</v>
          </cell>
          <cell r="Z807" t="str">
            <v>7304 Труби, трубки і профілі порожнисті, безшовні з чорних металів (крім чавунного литва):</v>
          </cell>
          <cell r="AA807">
            <v>31597711.25</v>
          </cell>
          <cell r="AC807" t="str">
            <v>7304 Труби, трубки і профілі порожнисті, безшовні з чорних металів (крім чавунного литва):</v>
          </cell>
          <cell r="AD807">
            <v>27347470.600000001</v>
          </cell>
          <cell r="AF807" t="str">
            <v>7304 Труби, трубки і профілі порожнисті, безшовні з чорних металів (крім чавунного литва):</v>
          </cell>
          <cell r="AG807">
            <v>25444201.059999999</v>
          </cell>
          <cell r="AI807" t="str">
            <v>7304 Труби, трубки і профілі порожнисті, безшовні з чорних металів (крім чавунного литва):</v>
          </cell>
          <cell r="AJ807">
            <v>41068825.75</v>
          </cell>
          <cell r="AM807" t="str">
            <v>7304 Труби, трубки і профілі порожнисті, безшовні з чорних металів (крім чавунного литва):</v>
          </cell>
          <cell r="AN807">
            <v>21133968.579999998</v>
          </cell>
          <cell r="AP807" t="str">
            <v>7304 Труби, трубки і профілі порожнисті, безшовні з чорних металів (крім чавунного литва):</v>
          </cell>
          <cell r="AQ807">
            <v>21118990.620000001</v>
          </cell>
          <cell r="AS807" t="str">
            <v>7304 Труби, трубки і профілі порожнисті, безшовні з чорних металів (крім чавунного литва):</v>
          </cell>
          <cell r="AT807">
            <v>34198323.850000001</v>
          </cell>
          <cell r="AV807" t="str">
            <v>7304 Труби, трубки і профілі порожнисті, безшовні з чорних металів (крім чавунного литва):</v>
          </cell>
          <cell r="AW807">
            <v>37361581.299999997</v>
          </cell>
          <cell r="AY807" t="str">
            <v>7304 Труби, трубки і профілі порожнисті, безшовні з чорних металів (крім чавунного литва):</v>
          </cell>
          <cell r="AZ807">
            <v>28033213.09</v>
          </cell>
          <cell r="BB807" t="str">
            <v>7304 Труби, трубки і профілі порожнисті, безшовні з чорних металів (крім чавунного литва):</v>
          </cell>
          <cell r="BC807">
            <v>34777438.359999999</v>
          </cell>
          <cell r="BE807" t="str">
            <v>7304 Труби, трубки і профілі порожнисті, безшовні з чорних металів (крім чавунного литва):</v>
          </cell>
          <cell r="BF807">
            <v>34809129.479999997</v>
          </cell>
          <cell r="BH807" t="str">
            <v>7304 Труби, трубки і профілі порожнисті, безшовні з чорних металів (крім чавунного литва):</v>
          </cell>
          <cell r="BI807">
            <v>21167063.690000001</v>
          </cell>
          <cell r="BK807" t="str">
            <v>7304 Труби, трубки і профілі порожнисті, безшовні з чорних металів (крім чавунного литва):</v>
          </cell>
          <cell r="BL807">
            <v>33984657.439999998</v>
          </cell>
          <cell r="BN807" t="str">
            <v>7304 Труби, трубки і профілі порожнисті, безшовні з чорних металів (крім чавунного литва):</v>
          </cell>
          <cell r="BO807">
            <v>31445947.489999998</v>
          </cell>
          <cell r="BQ807" t="str">
            <v>7304 Труби, трубки і профілі порожнисті, безшовні з чорних металів (крім чавунного литва):</v>
          </cell>
          <cell r="BR807">
            <v>21671434.399999999</v>
          </cell>
          <cell r="BT807" t="str">
            <v>7304 Труби, трубки і профілі порожнисті, безшовні з чорних металів (крім чавунного литва):</v>
          </cell>
          <cell r="BU807">
            <v>32093086.460000001</v>
          </cell>
          <cell r="BW807" t="str">
            <v>7304 Труби, трубки і профілі порожнисті, безшовні з чорних металів (крім чавунного литва):</v>
          </cell>
          <cell r="BX807">
            <v>21052328.579999998</v>
          </cell>
          <cell r="BZ807" t="str">
            <v>7304 Труби, трубки і профілі порожнисті, безшовні з чорних металів (крім чавунного литва):</v>
          </cell>
          <cell r="CA807">
            <v>24492401.059999999</v>
          </cell>
          <cell r="CC807" t="str">
            <v>7304 Труби, трубки і профілі порожнисті, безшовні з чорних металів (крім чавунного литва):</v>
          </cell>
          <cell r="CD807">
            <v>31161893.390000001</v>
          </cell>
        </row>
        <row r="808">
          <cell r="A808" t="str">
            <v>7305</v>
          </cell>
          <cell r="B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C808">
            <v>858004</v>
          </cell>
          <cell r="D808" t="str">
            <v>7305</v>
          </cell>
          <cell r="E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F808">
            <v>2194214.87</v>
          </cell>
          <cell r="G808" t="str">
            <v>7305</v>
          </cell>
          <cell r="H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I808">
            <v>1134850.74</v>
          </cell>
          <cell r="K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L808">
            <v>1803487.12</v>
          </cell>
          <cell r="N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O808">
            <v>1754283.24</v>
          </cell>
          <cell r="Q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R808">
            <v>2012527</v>
          </cell>
          <cell r="T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U808">
            <v>1631124</v>
          </cell>
          <cell r="W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X808">
            <v>1994011</v>
          </cell>
          <cell r="Z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AA808">
            <v>736308</v>
          </cell>
          <cell r="AC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AD808">
            <v>830510.55</v>
          </cell>
          <cell r="AF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AG808">
            <v>526741</v>
          </cell>
          <cell r="AI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AJ808">
            <v>335970</v>
          </cell>
          <cell r="AM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AN808">
            <v>289782</v>
          </cell>
          <cell r="AP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AQ808">
            <v>1028541</v>
          </cell>
          <cell r="AS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AT808">
            <v>1015288.21</v>
          </cell>
          <cell r="AV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AW808">
            <v>489237.84</v>
          </cell>
          <cell r="AY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AZ808">
            <v>2852486.42</v>
          </cell>
          <cell r="BB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BC808">
            <v>1130574</v>
          </cell>
          <cell r="BE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BF808">
            <v>409834</v>
          </cell>
          <cell r="BH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BI808">
            <v>534818.76</v>
          </cell>
          <cell r="BK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BL808">
            <v>463392.49</v>
          </cell>
          <cell r="BN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BO808">
            <v>448749.5</v>
          </cell>
          <cell r="BQ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BR808">
            <v>437593.4</v>
          </cell>
          <cell r="BT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BU808">
            <v>266127</v>
          </cell>
          <cell r="BW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BX808">
            <v>458524</v>
          </cell>
          <cell r="BZ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CA808">
            <v>290400</v>
          </cell>
          <cell r="CC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CD808">
            <v>350531</v>
          </cell>
        </row>
        <row r="809">
          <cell r="A809" t="str">
            <v>7306</v>
          </cell>
          <cell r="B809" t="str">
            <v>7306 Інші труби, трубки і профілі порожнисті (наприклад, з відкритим швом чи зварні, клепані або з’єднані аналогічним способом) з чорних металів:</v>
          </cell>
          <cell r="C809">
            <v>8766143.1300000008</v>
          </cell>
          <cell r="D809" t="str">
            <v>7306</v>
          </cell>
          <cell r="E809" t="str">
            <v>7306 Інші труби, трубки і профілі порожнисті (наприклад, з відкритим швом чи зварні, клепані або з’єднані аналогічним способом) з чорних металів:</v>
          </cell>
          <cell r="F809">
            <v>20449340.84</v>
          </cell>
          <cell r="G809" t="str">
            <v>7306</v>
          </cell>
          <cell r="H809" t="str">
            <v>7306 Інші труби, трубки і профілі порожнисті (наприклад, з відкритим швом чи зварні, клепані або з’єднані аналогічним способом) з чорних металів:</v>
          </cell>
          <cell r="I809">
            <v>16234090.130000001</v>
          </cell>
          <cell r="K809" t="str">
            <v>7306 Інші труби, трубки і профілі порожнисті (наприклад, з відкритим швом чи зварні, клепані або з’єднані аналогічним способом) з чорних металів:</v>
          </cell>
          <cell r="L809">
            <v>13853310.59</v>
          </cell>
          <cell r="N809" t="str">
            <v>7306 Інші труби, трубки і профілі порожнисті (наприклад, з відкритим швом чи зварні, клепані або з’єднані аналогічним способом) з чорних металів:</v>
          </cell>
          <cell r="O809">
            <v>5745402.8500000006</v>
          </cell>
          <cell r="Q809" t="str">
            <v>7306 Інші труби, трубки і профілі порожнисті (наприклад, з відкритим швом чи зварні, клепані або з’єднані аналогічним способом) з чорних металів:</v>
          </cell>
          <cell r="R809">
            <v>8979928.6400000006</v>
          </cell>
          <cell r="T809" t="str">
            <v>7306 Інші труби, трубки і профілі порожнисті (наприклад, з відкритим швом чи зварні, клепані або з’єднані аналогічним способом) з чорних металів:</v>
          </cell>
          <cell r="U809">
            <v>23110332.59</v>
          </cell>
          <cell r="W809" t="str">
            <v>7306 Інші труби, трубки і профілі порожнисті (наприклад, з відкритим швом чи зварні, клепані або з’єднані аналогічним способом) з чорних металів:</v>
          </cell>
          <cell r="X809">
            <v>19705040.27</v>
          </cell>
          <cell r="Z809" t="str">
            <v>7306 Інші труби, трубки і профілі порожнисті (наприклад, з відкритим швом чи зварні, клепані або з’єднані аналогічним способом) з чорних металів:</v>
          </cell>
          <cell r="AA809">
            <v>14893038.199999999</v>
          </cell>
          <cell r="AC809" t="str">
            <v>7306 Інші труби, трубки і профілі порожнисті (наприклад, з відкритим швом чи зварні, клепані або з’єднані аналогічним способом) з чорних металів:</v>
          </cell>
          <cell r="AD809">
            <v>13953003.640000001</v>
          </cell>
          <cell r="AF809" t="str">
            <v>7306 Інші труби, трубки і профілі порожнисті (наприклад, з відкритим швом чи зварні, клепані або з’єднані аналогічним способом) з чорних металів:</v>
          </cell>
          <cell r="AG809">
            <v>8196947.75</v>
          </cell>
          <cell r="AI809" t="str">
            <v>7306 Інші труби, трубки і профілі порожнисті (наприклад, з відкритим швом чи зварні, клепані або з’єднані аналогічним способом) з чорних металів:</v>
          </cell>
          <cell r="AJ809">
            <v>6511790.2999999998</v>
          </cell>
          <cell r="AM809" t="str">
            <v>7306 Інші труби, трубки і профілі порожнисті (наприклад, з відкритим швом чи зварні, клепані або з’єднані аналогічним способом) з чорних металів:</v>
          </cell>
          <cell r="AN809">
            <v>9298412.4500000011</v>
          </cell>
          <cell r="AP809" t="str">
            <v>7306 Інші труби, трубки і профілі порожнисті (наприклад, з відкритим швом чи зварні, клепані або з’єднані аналогічним способом) з чорних металів:</v>
          </cell>
          <cell r="AQ809">
            <v>7966039.9699999997</v>
          </cell>
          <cell r="AS809" t="str">
            <v>7306 Інші труби, трубки і профілі порожнисті (наприклад, з відкритим швом чи зварні, клепані або з’єднані аналогічним способом) з чорних металів:</v>
          </cell>
          <cell r="AT809">
            <v>10136020.689999999</v>
          </cell>
          <cell r="AV809" t="str">
            <v>7306 Інші труби, трубки і профілі порожнисті (наприклад, з відкритим швом чи зварні, клепані або з’єднані аналогічним способом) з чорних металів:</v>
          </cell>
          <cell r="AW809">
            <v>8504209.6600000001</v>
          </cell>
          <cell r="AY809" t="str">
            <v>7306 Інші труби, трубки і профілі порожнисті (наприклад, з відкритим швом чи зварні, клепані або з’єднані аналогічним способом) з чорних металів:</v>
          </cell>
          <cell r="AZ809">
            <v>8226174.2199999997</v>
          </cell>
          <cell r="BB809" t="str">
            <v>7306 Інші труби, трубки і профілі порожнисті (наприклад, з відкритим швом чи зварні, клепані або з’єднані аналогічним способом) з чорних металів:</v>
          </cell>
          <cell r="BC809">
            <v>6999026.8099999996</v>
          </cell>
          <cell r="BE809" t="str">
            <v>7306 Інші труби, трубки і профілі порожнисті (наприклад, з відкритим швом чи зварні, клепані або з’єднані аналогічним способом) з чорних металів:</v>
          </cell>
          <cell r="BF809">
            <v>11845956.470000001</v>
          </cell>
          <cell r="BH809" t="str">
            <v>7306 Інші труби, трубки і профілі порожнисті (наприклад, з відкритим швом чи зварні, клепані або з’єднані аналогічним способом) з чорних металів:</v>
          </cell>
          <cell r="BI809">
            <v>10512839.77</v>
          </cell>
          <cell r="BK809" t="str">
            <v>7306 Інші труби, трубки і профілі порожнисті (наприклад, з відкритим швом чи зварні, клепані або з’єднані аналогічним способом) з чорних металів:</v>
          </cell>
          <cell r="BL809">
            <v>10052614.859999999</v>
          </cell>
          <cell r="BN809" t="str">
            <v>7306 Інші труби, трубки і профілі порожнисті (наприклад, з відкритим швом чи зварні, клепані або з’єднані аналогічним способом) з чорних металів:</v>
          </cell>
          <cell r="BO809">
            <v>10386917.77</v>
          </cell>
          <cell r="BQ809" t="str">
            <v>7306 Інші труби, трубки і профілі порожнисті (наприклад, з відкритим швом чи зварні, клепані або з’єднані аналогічним способом) з чорних металів:</v>
          </cell>
          <cell r="BR809">
            <v>10274389.08</v>
          </cell>
          <cell r="BT809" t="str">
            <v>7306 Інші труби, трубки і профілі порожнисті (наприклад, з відкритим швом чи зварні, клепані або з’єднані аналогічним способом) з чорних металів:</v>
          </cell>
          <cell r="BU809">
            <v>9115733.9199999999</v>
          </cell>
          <cell r="BW809" t="str">
            <v>7306 Інші труби, трубки і профілі порожнисті (наприклад, з відкритим швом чи зварні, клепані або з’єднані аналогічним способом) з чорних металів:</v>
          </cell>
          <cell r="BX809">
            <v>8109159.6799999997</v>
          </cell>
          <cell r="BZ809" t="str">
            <v>7306 Інші труби, трубки і профілі порожнисті (наприклад, з відкритим швом чи зварні, клепані або з’єднані аналогічним способом) з чорних металів:</v>
          </cell>
          <cell r="CA809">
            <v>16188572.939999999</v>
          </cell>
          <cell r="CC809" t="str">
            <v>7306 Інші труби, трубки і профілі порожнисті (наприклад, з відкритим швом чи зварні, клепані або з’єднані аналогічним способом) з чорних металів:</v>
          </cell>
          <cell r="CD809">
            <v>11354234.949999999</v>
          </cell>
        </row>
        <row r="810">
          <cell r="A810" t="str">
            <v>7307</v>
          </cell>
          <cell r="B810" t="str">
            <v>7307 Фітинги для труб і трубок (наприклад, муфти, коліна, втулки) з чорних металів:</v>
          </cell>
          <cell r="C810">
            <v>86311.75</v>
          </cell>
          <cell r="D810" t="str">
            <v>7307</v>
          </cell>
          <cell r="E810" t="str">
            <v>7307 Фітинги для труб і трубок (наприклад, муфти, коліна, втулки) з чорних металів:</v>
          </cell>
          <cell r="F810">
            <v>116006.84</v>
          </cell>
          <cell r="G810" t="str">
            <v>7307</v>
          </cell>
          <cell r="H810" t="str">
            <v>7307 Фітинги для труб і трубок (наприклад, муфти, коліна, втулки) з чорних металів:</v>
          </cell>
          <cell r="I810">
            <v>133981.66</v>
          </cell>
          <cell r="K810" t="str">
            <v>7307 Фітинги для труб і трубок (наприклад, муфти, коліна, втулки) з чорних металів:</v>
          </cell>
          <cell r="L810">
            <v>211905.04</v>
          </cell>
          <cell r="N810" t="str">
            <v>7307 Фітинги для труб і трубок (наприклад, муфти, коліна, втулки) з чорних металів:</v>
          </cell>
          <cell r="O810">
            <v>150268.03</v>
          </cell>
          <cell r="Q810" t="str">
            <v>7307 Фітинги для труб і трубок (наприклад, муфти, коліна, втулки) з чорних металів:</v>
          </cell>
          <cell r="R810">
            <v>188897.39</v>
          </cell>
          <cell r="T810" t="str">
            <v>7307 Фітинги для труб і трубок (наприклад, муфти, коліна, втулки) з чорних металів:</v>
          </cell>
          <cell r="U810">
            <v>188635.73</v>
          </cell>
          <cell r="W810" t="str">
            <v>7307 Фітинги для труб і трубок (наприклад, муфти, коліна, втулки) з чорних металів:</v>
          </cell>
          <cell r="X810">
            <v>120677.23</v>
          </cell>
          <cell r="Z810" t="str">
            <v>7307 Фітинги для труб і трубок (наприклад, муфти, коліна, втулки) з чорних металів:</v>
          </cell>
          <cell r="AA810">
            <v>112391.05</v>
          </cell>
          <cell r="AC810" t="str">
            <v>7307 Фітинги для труб і трубок (наприклад, муфти, коліна, втулки) з чорних металів:</v>
          </cell>
          <cell r="AD810">
            <v>117442.51</v>
          </cell>
          <cell r="AF810" t="str">
            <v>7307 Фітинги для труб і трубок (наприклад, муфти, коліна, втулки) з чорних металів:</v>
          </cell>
          <cell r="AG810">
            <v>118840.6</v>
          </cell>
          <cell r="AI810" t="str">
            <v>7307 Фітинги для труб і трубок (наприклад, муфти, коліна, втулки) з чорних металів:</v>
          </cell>
          <cell r="AJ810">
            <v>68659.070000000007</v>
          </cell>
          <cell r="AM810" t="str">
            <v>7307 Фітинги для труб і трубок (наприклад, муфти, коліна, втулки) з чорних металів:</v>
          </cell>
          <cell r="AN810">
            <v>55388.83</v>
          </cell>
          <cell r="AP810" t="str">
            <v>7307 Фітинги для труб і трубок (наприклад, муфти, коліна, втулки) з чорних металів:</v>
          </cell>
          <cell r="AQ810">
            <v>63978.07</v>
          </cell>
          <cell r="AS810" t="str">
            <v>7307 Фітинги для труб і трубок (наприклад, муфти, коліна, втулки) з чорних металів:</v>
          </cell>
          <cell r="AT810">
            <v>122641.81</v>
          </cell>
          <cell r="AV810" t="str">
            <v>7307 Фітинги для труб і трубок (наприклад, муфти, коліна, втулки) з чорних металів:</v>
          </cell>
          <cell r="AW810">
            <v>145897.14000000001</v>
          </cell>
          <cell r="AY810" t="str">
            <v>7307 Фітинги для труб і трубок (наприклад, муфти, коліна, втулки) з чорних металів:</v>
          </cell>
          <cell r="AZ810">
            <v>83560.63</v>
          </cell>
          <cell r="BB810" t="str">
            <v>7307 Фітинги для труб і трубок (наприклад, муфти, коліна, втулки) з чорних металів:</v>
          </cell>
          <cell r="BC810">
            <v>134521.88</v>
          </cell>
          <cell r="BE810" t="str">
            <v>7307 Фітинги для труб і трубок (наприклад, муфти, коліна, втулки) з чорних металів:</v>
          </cell>
          <cell r="BF810">
            <v>106938.23</v>
          </cell>
          <cell r="BH810" t="str">
            <v>7307 Фітинги для труб і трубок (наприклад, муфти, коліна, втулки) з чорних металів:</v>
          </cell>
          <cell r="BI810">
            <v>205927.42</v>
          </cell>
          <cell r="BK810" t="str">
            <v>7307 Фітинги для труб і трубок (наприклад, муфти, коліна, втулки) з чорних металів:</v>
          </cell>
          <cell r="BL810">
            <v>93710.82</v>
          </cell>
          <cell r="BN810" t="str">
            <v>7307 Фітинги для труб і трубок (наприклад, муфти, коліна, втулки) з чорних металів:</v>
          </cell>
          <cell r="BO810">
            <v>115067.83</v>
          </cell>
          <cell r="BQ810" t="str">
            <v>7307 Фітинги для труб і трубок (наприклад, муфти, коліна, втулки) з чорних металів:</v>
          </cell>
          <cell r="BR810">
            <v>119730.57</v>
          </cell>
          <cell r="BT810" t="str">
            <v>7307 Фітинги для труб і трубок (наприклад, муфти, коліна, втулки) з чорних металів:</v>
          </cell>
          <cell r="BU810">
            <v>94067.41</v>
          </cell>
          <cell r="BW810" t="str">
            <v>7307 Фітинги для труб і трубок (наприклад, муфти, коліна, втулки) з чорних металів:</v>
          </cell>
          <cell r="BX810">
            <v>47686.34</v>
          </cell>
          <cell r="BZ810" t="str">
            <v>7307 Фітинги для труб і трубок (наприклад, муфти, коліна, втулки) з чорних металів:</v>
          </cell>
          <cell r="CA810">
            <v>150197.79999999999</v>
          </cell>
          <cell r="CC810" t="str">
            <v>7307 Фітинги для труб і трубок (наприклад, муфти, коліна, втулки) з чорних металів:</v>
          </cell>
          <cell r="CD810">
            <v>130022.39999999999</v>
          </cell>
        </row>
        <row r="811">
          <cell r="A811" t="str">
            <v>7308</v>
          </cell>
          <cell r="B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C811">
            <v>2993274.51</v>
          </cell>
          <cell r="D811" t="str">
            <v>7308</v>
          </cell>
          <cell r="E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F811">
            <v>3474010.28</v>
          </cell>
          <cell r="G811" t="str">
            <v>7308</v>
          </cell>
          <cell r="H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I811">
            <v>3686844.85</v>
          </cell>
          <cell r="K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L811">
            <v>3167585.01</v>
          </cell>
          <cell r="N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O811">
            <v>4866272.8</v>
          </cell>
          <cell r="Q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R811">
            <v>3817546.52</v>
          </cell>
          <cell r="T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U811">
            <v>4337475.3899999997</v>
          </cell>
          <cell r="W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X811">
            <v>3869412.22</v>
          </cell>
          <cell r="Z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AA811">
            <v>3571164.42</v>
          </cell>
          <cell r="AC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AD811">
            <v>4238957.68</v>
          </cell>
          <cell r="AF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AG811">
            <v>3983251.93</v>
          </cell>
          <cell r="AI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AJ811">
            <v>4952325.08</v>
          </cell>
          <cell r="AM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AN811">
            <v>3241934.23</v>
          </cell>
          <cell r="AP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AQ811">
            <v>3592204.29</v>
          </cell>
          <cell r="AS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AT811">
            <v>3791870.1</v>
          </cell>
          <cell r="AV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AW811">
            <v>3700102.72</v>
          </cell>
          <cell r="AY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AZ811">
            <v>4543830.25</v>
          </cell>
          <cell r="BB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BC811">
            <v>3954245.04</v>
          </cell>
          <cell r="BE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BF811">
            <v>4293638.25</v>
          </cell>
          <cell r="BH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BI811">
            <v>4677474.55</v>
          </cell>
          <cell r="BK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BL811">
            <v>4347026.08</v>
          </cell>
          <cell r="BN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BO811">
            <v>4401640.16</v>
          </cell>
          <cell r="BQ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BR811">
            <v>4169941.88</v>
          </cell>
          <cell r="BT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BU811">
            <v>4493279.38</v>
          </cell>
          <cell r="BW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BX811">
            <v>2640058.41</v>
          </cell>
          <cell r="BZ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CA811">
            <v>3983030.31</v>
          </cell>
          <cell r="CC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CD811">
            <v>4705933.53</v>
          </cell>
        </row>
        <row r="812">
          <cell r="A812" t="str">
            <v>7309</v>
          </cell>
          <cell r="B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C812">
            <v>264106.01</v>
          </cell>
          <cell r="D812" t="str">
            <v>7309</v>
          </cell>
          <cell r="E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F812">
            <v>201562.58</v>
          </cell>
          <cell r="G812" t="str">
            <v>7309</v>
          </cell>
          <cell r="H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I812">
            <v>161556.48000000001</v>
          </cell>
          <cell r="K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L812">
            <v>183687.13</v>
          </cell>
          <cell r="N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O812">
            <v>216019.49</v>
          </cell>
          <cell r="Q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R812">
            <v>188034.66</v>
          </cell>
          <cell r="T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U812">
            <v>275216.61</v>
          </cell>
          <cell r="W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X812">
            <v>367329.39</v>
          </cell>
          <cell r="Z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AA812">
            <v>234584.69</v>
          </cell>
          <cell r="AC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AD812">
            <v>275107.67</v>
          </cell>
          <cell r="AF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AG812">
            <v>236793.54</v>
          </cell>
          <cell r="AI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AJ812">
            <v>353418.42</v>
          </cell>
          <cell r="AM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AN812">
            <v>309135.16000000009</v>
          </cell>
          <cell r="AP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AQ812">
            <v>377991.69</v>
          </cell>
          <cell r="AS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AT812">
            <v>457023.8</v>
          </cell>
          <cell r="AV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AW812">
            <v>455400.75</v>
          </cell>
          <cell r="AY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AZ812">
            <v>323163.15000000002</v>
          </cell>
          <cell r="BB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BC812">
            <v>405775.91000000009</v>
          </cell>
          <cell r="BE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BF812">
            <v>396148.26</v>
          </cell>
          <cell r="BH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BI812">
            <v>263796.96000000002</v>
          </cell>
          <cell r="BK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BL812">
            <v>189077.22</v>
          </cell>
          <cell r="BN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BO812">
            <v>361279.63</v>
          </cell>
          <cell r="BQ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BR812">
            <v>341052.13</v>
          </cell>
          <cell r="BT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BU812">
            <v>544088.16</v>
          </cell>
          <cell r="BW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BX812">
            <v>382456.52</v>
          </cell>
          <cell r="BZ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CA812">
            <v>420089.75</v>
          </cell>
          <cell r="CC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CD812">
            <v>414447.62</v>
          </cell>
        </row>
        <row r="813">
          <cell r="A813" t="str">
            <v>7310</v>
          </cell>
          <cell r="B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C813">
            <v>392349.93</v>
          </cell>
          <cell r="D813" t="str">
            <v>7310</v>
          </cell>
          <cell r="E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F813">
            <v>424462.7</v>
          </cell>
          <cell r="G813" t="str">
            <v>7310</v>
          </cell>
          <cell r="H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I813">
            <v>612449.1</v>
          </cell>
          <cell r="K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L813">
            <v>599241.12</v>
          </cell>
          <cell r="N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O813">
            <v>851372.49</v>
          </cell>
          <cell r="Q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R813">
            <v>601246.84</v>
          </cell>
          <cell r="T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U813">
            <v>744911.55</v>
          </cell>
          <cell r="W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X813">
            <v>534319.79</v>
          </cell>
          <cell r="Z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AA813">
            <v>534393.69999999995</v>
          </cell>
          <cell r="AC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AD813">
            <v>472679.23</v>
          </cell>
          <cell r="AF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AG813">
            <v>440087.92</v>
          </cell>
          <cell r="AI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AJ813">
            <v>257561.39</v>
          </cell>
          <cell r="AM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AN813">
            <v>445866.03</v>
          </cell>
          <cell r="AP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AQ813">
            <v>529309.78</v>
          </cell>
          <cell r="AS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AT813">
            <v>742304.86</v>
          </cell>
          <cell r="AV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AW813">
            <v>719279.71</v>
          </cell>
          <cell r="AY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AZ813">
            <v>619561.03</v>
          </cell>
          <cell r="BB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BC813">
            <v>585486.20000000007</v>
          </cell>
          <cell r="BE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BF813">
            <v>904614.38</v>
          </cell>
          <cell r="BH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BI813">
            <v>819841.27</v>
          </cell>
          <cell r="BK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BL813">
            <v>645583.38</v>
          </cell>
          <cell r="BN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BO813">
            <v>667101.68999999994</v>
          </cell>
          <cell r="BQ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BR813">
            <v>671010.07000000018</v>
          </cell>
          <cell r="BT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BU813">
            <v>749034.57000000018</v>
          </cell>
          <cell r="BW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BX813">
            <v>533173.12</v>
          </cell>
          <cell r="BZ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CA813">
            <v>581946.99</v>
          </cell>
          <cell r="CC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CD813">
            <v>929496.62</v>
          </cell>
        </row>
        <row r="814">
          <cell r="A814" t="str">
            <v>7311</v>
          </cell>
          <cell r="B814" t="str">
            <v>7311 Ємності для стиснених або скраплених газів, з чорних металів:</v>
          </cell>
          <cell r="C814">
            <v>17523.240000000002</v>
          </cell>
          <cell r="D814" t="str">
            <v>7311</v>
          </cell>
          <cell r="E814" t="str">
            <v>7311 Ємності для стиснених або скраплених газів, з чорних металів:</v>
          </cell>
          <cell r="F814">
            <v>22557.73</v>
          </cell>
          <cell r="G814" t="str">
            <v>7311</v>
          </cell>
          <cell r="H814" t="str">
            <v>7311 Ємності для стиснених або скраплених газів, з чорних металів:</v>
          </cell>
          <cell r="I814">
            <v>8727.41</v>
          </cell>
          <cell r="K814" t="str">
            <v>7311 Ємності для стиснених або скраплених газів, з чорних металів:</v>
          </cell>
          <cell r="L814">
            <v>14742.59</v>
          </cell>
          <cell r="N814" t="str">
            <v>7311 Ємності для стиснених або скраплених газів, з чорних металів:</v>
          </cell>
          <cell r="O814">
            <v>5432.83</v>
          </cell>
          <cell r="Q814" t="str">
            <v>7311 Ємності для стиснених або скраплених газів, з чорних металів:</v>
          </cell>
          <cell r="R814">
            <v>5550.33</v>
          </cell>
          <cell r="T814" t="str">
            <v>7311 Ємності для стиснених або скраплених газів, з чорних металів:</v>
          </cell>
          <cell r="U814">
            <v>59580.53</v>
          </cell>
          <cell r="W814" t="str">
            <v>7311 Ємності для стиснених або скраплених газів, з чорних металів:</v>
          </cell>
          <cell r="X814">
            <v>116065.88</v>
          </cell>
          <cell r="Z814" t="str">
            <v>7311 Ємності для стиснених або скраплених газів, з чорних металів:</v>
          </cell>
          <cell r="AA814">
            <v>22591.52</v>
          </cell>
          <cell r="AC814" t="str">
            <v>7311 Ємності для стиснених або скраплених газів, з чорних металів:</v>
          </cell>
          <cell r="AD814">
            <v>17652.82</v>
          </cell>
          <cell r="AF814" t="str">
            <v>7311 Ємності для стиснених або скраплених газів, з чорних металів:</v>
          </cell>
          <cell r="AG814">
            <v>62279.93</v>
          </cell>
          <cell r="AI814" t="str">
            <v>7311 Ємності для стиснених або скраплених газів, з чорних металів:</v>
          </cell>
          <cell r="AJ814">
            <v>46098.71</v>
          </cell>
          <cell r="AM814" t="str">
            <v>7311 Ємності для стиснених або скраплених газів, з чорних металів:</v>
          </cell>
          <cell r="AN814">
            <v>18791.37</v>
          </cell>
          <cell r="AP814" t="str">
            <v>7311 Ємності для стиснених або скраплених газів, з чорних металів:</v>
          </cell>
          <cell r="AQ814">
            <v>17140.830000000002</v>
          </cell>
          <cell r="AS814" t="str">
            <v>7311 Ємності для стиснених або скраплених газів, з чорних металів:</v>
          </cell>
          <cell r="AT814">
            <v>60199.43</v>
          </cell>
          <cell r="AV814" t="str">
            <v>7311 Ємності для стиснених або скраплених газів, з чорних металів:</v>
          </cell>
          <cell r="AW814">
            <v>5067.47</v>
          </cell>
          <cell r="AY814" t="str">
            <v>7311 Ємності для стиснених або скраплених газів, з чорних металів:</v>
          </cell>
          <cell r="AZ814">
            <v>9281.42</v>
          </cell>
          <cell r="BB814" t="str">
            <v>7311 Ємності для стиснених або скраплених газів, з чорних металів:</v>
          </cell>
          <cell r="BC814">
            <v>59461.32</v>
          </cell>
          <cell r="BE814" t="str">
            <v>7311 Ємності для стиснених або скраплених газів, з чорних металів:</v>
          </cell>
          <cell r="BF814">
            <v>20381.84</v>
          </cell>
          <cell r="BH814" t="str">
            <v>7311 Ємності для стиснених або скраплених газів, з чорних металів:</v>
          </cell>
          <cell r="BI814">
            <v>18300.55</v>
          </cell>
          <cell r="BK814" t="str">
            <v>7311 Ємності для стиснених або скраплених газів, з чорних металів:</v>
          </cell>
          <cell r="BL814">
            <v>15344.55</v>
          </cell>
          <cell r="BN814" t="str">
            <v>7311 Ємності для стиснених або скраплених газів, з чорних металів:</v>
          </cell>
          <cell r="BO814">
            <v>5261.4400000000014</v>
          </cell>
          <cell r="BQ814" t="str">
            <v>7311 Ємності для стиснених або скраплених газів, з чорних металів:</v>
          </cell>
          <cell r="BR814">
            <v>9343.9500000000007</v>
          </cell>
          <cell r="BT814" t="str">
            <v>7311 Ємності для стиснених або скраплених газів, з чорних металів:</v>
          </cell>
          <cell r="BU814">
            <v>45590.25</v>
          </cell>
          <cell r="BW814" t="str">
            <v>7311 Ємності для стиснених або скраплених газів, з чорних металів:</v>
          </cell>
          <cell r="BX814">
            <v>836.30000000000018</v>
          </cell>
          <cell r="BZ814" t="str">
            <v>7311 Ємності для стиснених або скраплених газів, з чорних металів:</v>
          </cell>
          <cell r="CA814">
            <v>76605.900000000009</v>
          </cell>
          <cell r="CC814" t="str">
            <v>7311 Ємності для стиснених або скраплених газів, з чорних металів:</v>
          </cell>
          <cell r="CD814">
            <v>9044.2900000000009</v>
          </cell>
        </row>
        <row r="815">
          <cell r="A815" t="str">
            <v>7312</v>
          </cell>
          <cell r="B815" t="str">
            <v>7312 Дріт кручений, троси, плетені шнури та аналогічні вироби з чорних металів, без електричної ізоляції:</v>
          </cell>
          <cell r="C815">
            <v>353038.04</v>
          </cell>
          <cell r="D815" t="str">
            <v>7312</v>
          </cell>
          <cell r="E815" t="str">
            <v>7312 Дріт кручений, троси, плетені шнури та аналогічні вироби з чорних металів, без електричної ізоляції:</v>
          </cell>
          <cell r="F815">
            <v>668222.13</v>
          </cell>
          <cell r="G815" t="str">
            <v>7312</v>
          </cell>
          <cell r="H815" t="str">
            <v>7312 Дріт кручений, троси, плетені шнури та аналогічні вироби з чорних металів, без електричної ізоляції:</v>
          </cell>
          <cell r="I815">
            <v>218925.05</v>
          </cell>
          <cell r="K815" t="str">
            <v>7312 Дріт кручений, троси, плетені шнури та аналогічні вироби з чорних металів, без електричної ізоляції:</v>
          </cell>
          <cell r="L815">
            <v>584985.82999999996</v>
          </cell>
          <cell r="N815" t="str">
            <v>7312 Дріт кручений, троси, плетені шнури та аналогічні вироби з чорних металів, без електричної ізоляції:</v>
          </cell>
          <cell r="O815">
            <v>410438.61</v>
          </cell>
          <cell r="Q815" t="str">
            <v>7312 Дріт кручений, троси, плетені шнури та аналогічні вироби з чорних металів, без електричної ізоляції:</v>
          </cell>
          <cell r="R815">
            <v>386846.23</v>
          </cell>
          <cell r="T815" t="str">
            <v>7312 Дріт кручений, троси, плетені шнури та аналогічні вироби з чорних металів, без електричної ізоляції:</v>
          </cell>
          <cell r="U815">
            <v>931373.25</v>
          </cell>
          <cell r="W815" t="str">
            <v>7312 Дріт кручений, троси, плетені шнури та аналогічні вироби з чорних металів, без електричної ізоляції:</v>
          </cell>
          <cell r="X815">
            <v>592281.73</v>
          </cell>
          <cell r="Z815" t="str">
            <v>7312 Дріт кручений, троси, плетені шнури та аналогічні вироби з чорних металів, без електричної ізоляції:</v>
          </cell>
          <cell r="AA815">
            <v>332754.53000000003</v>
          </cell>
          <cell r="AC815" t="str">
            <v>7312 Дріт кручений, троси, плетені шнури та аналогічні вироби з чорних металів, без електричної ізоляції:</v>
          </cell>
          <cell r="AD815">
            <v>581242.43999999994</v>
          </cell>
          <cell r="AF815" t="str">
            <v>7312 Дріт кручений, троси, плетені шнури та аналогічні вироби з чорних металів, без електричної ізоляції:</v>
          </cell>
          <cell r="AG815">
            <v>698720.73</v>
          </cell>
          <cell r="AI815" t="str">
            <v>7312 Дріт кручений, троси, плетені шнури та аналогічні вироби з чорних металів, без електричної ізоляції:</v>
          </cell>
          <cell r="AJ815">
            <v>728343.71</v>
          </cell>
          <cell r="AM815" t="str">
            <v>7312 Дріт кручений, троси, плетені шнури та аналогічні вироби з чорних металів, без електричної ізоляції:</v>
          </cell>
          <cell r="AN815">
            <v>268242.46000000002</v>
          </cell>
          <cell r="AP815" t="str">
            <v>7312 Дріт кручений, троси, плетені шнури та аналогічні вироби з чорних металів, без електричної ізоляції:</v>
          </cell>
          <cell r="AQ815">
            <v>420912.78</v>
          </cell>
          <cell r="AS815" t="str">
            <v>7312 Дріт кручений, троси, плетені шнури та аналогічні вироби з чорних металів, без електричної ізоляції:</v>
          </cell>
          <cell r="AT815">
            <v>518616.5</v>
          </cell>
          <cell r="AV815" t="str">
            <v>7312 Дріт кручений, троси, плетені шнури та аналогічні вироби з чорних металів, без електричної ізоляції:</v>
          </cell>
          <cell r="AW815">
            <v>978253.32000000018</v>
          </cell>
          <cell r="AY815" t="str">
            <v>7312 Дріт кручений, троси, плетені шнури та аналогічні вироби з чорних металів, без електричної ізоляції:</v>
          </cell>
          <cell r="AZ815">
            <v>1002853.7</v>
          </cell>
          <cell r="BB815" t="str">
            <v>7312 Дріт кручений, троси, плетені шнури та аналогічні вироби з чорних металів, без електричної ізоляції:</v>
          </cell>
          <cell r="BC815">
            <v>1114927.42</v>
          </cell>
          <cell r="BE815" t="str">
            <v>7312 Дріт кручений, троси, плетені шнури та аналогічні вироби з чорних металів, без електричної ізоляції:</v>
          </cell>
          <cell r="BF815">
            <v>1150274.82</v>
          </cell>
          <cell r="BH815" t="str">
            <v>7312 Дріт кручений, троси, плетені шнури та аналогічні вироби з чорних металів, без електричної ізоляції:</v>
          </cell>
          <cell r="BI815">
            <v>663252.13</v>
          </cell>
          <cell r="BK815" t="str">
            <v>7312 Дріт кручений, троси, плетені шнури та аналогічні вироби з чорних металів, без електричної ізоляції:</v>
          </cell>
          <cell r="BL815">
            <v>522213.38</v>
          </cell>
          <cell r="BN815" t="str">
            <v>7312 Дріт кручений, троси, плетені шнури та аналогічні вироби з чорних металів, без електричної ізоляції:</v>
          </cell>
          <cell r="BO815">
            <v>731413.16</v>
          </cell>
          <cell r="BQ815" t="str">
            <v>7312 Дріт кручений, троси, плетені шнури та аналогічні вироби з чорних металів, без електричної ізоляції:</v>
          </cell>
          <cell r="BR815">
            <v>653157.11</v>
          </cell>
          <cell r="BT815" t="str">
            <v>7312 Дріт кручений, троси, плетені шнури та аналогічні вироби з чорних металів, без електричної ізоляції:</v>
          </cell>
          <cell r="BU815">
            <v>1319722.02</v>
          </cell>
          <cell r="BW815" t="str">
            <v>7312 Дріт кручений, троси, плетені шнури та аналогічні вироби з чорних металів, без електричної ізоляції:</v>
          </cell>
          <cell r="BX815">
            <v>956516.43</v>
          </cell>
          <cell r="BZ815" t="str">
            <v>7312 Дріт кручений, троси, плетені шнури та аналогічні вироби з чорних металів, без електричної ізоляції:</v>
          </cell>
          <cell r="CA815">
            <v>1207736.53</v>
          </cell>
          <cell r="CC815" t="str">
            <v>7312 Дріт кручений, троси, плетені шнури та аналогічні вироби з чорних металів, без електричної ізоляції:</v>
          </cell>
          <cell r="CD815">
            <v>1871035.53</v>
          </cell>
        </row>
        <row r="816">
          <cell r="A816" t="str">
            <v>7313</v>
          </cell>
          <cell r="B816" t="str">
            <v>7313 Дріт колючий з чорних металів; дріт кручений або плоский, колючий або неколючий, та вільно двічі кручений дріт для огорож з чорних металів</v>
          </cell>
          <cell r="C816">
            <v>51131</v>
          </cell>
          <cell r="D816" t="str">
            <v>7313</v>
          </cell>
          <cell r="E816" t="str">
            <v>7313 Дріт колючий з чорних металів; дріт кручений або плоский, колючий або неколючий, та вільно двічі кручений дріт для огорож з чорних металів</v>
          </cell>
          <cell r="F816">
            <v>81085</v>
          </cell>
          <cell r="G816" t="str">
            <v>7313</v>
          </cell>
          <cell r="H816" t="str">
            <v>7313 Дріт колючий з чорних металів; дріт кручений або плоский, колючий або неколючий, та вільно двічі кручений дріт для огорож з чорних металів</v>
          </cell>
          <cell r="I816">
            <v>73148</v>
          </cell>
          <cell r="K816" t="str">
            <v>7313 Дріт колючий з чорних металів; дріт кручений або плоский, колючий або неколючий, та вільно двічі кручений дріт для огорож з чорних металів</v>
          </cell>
          <cell r="L816">
            <v>75342</v>
          </cell>
          <cell r="N816" t="str">
            <v>7313 Дріт колючий з чорних металів; дріт кручений або плоский, колючий або неколючий, та вільно двічі кручений дріт для огорож з чорних металів</v>
          </cell>
          <cell r="O816">
            <v>67532.5</v>
          </cell>
          <cell r="Q816" t="str">
            <v>7313 Дріт колючий з чорних металів; дріт кручений або плоский, колючий або неколючий, та вільно двічі кручений дріт для огорож з чорних металів</v>
          </cell>
          <cell r="R816">
            <v>242867</v>
          </cell>
          <cell r="T816" t="str">
            <v>7313 Дріт колючий з чорних металів; дріт кручений або плоский, колючий або неколючий, та вільно двічі кручений дріт для огорож з чорних металів</v>
          </cell>
          <cell r="U816">
            <v>187479</v>
          </cell>
          <cell r="W816" t="str">
            <v>7313 Дріт колючий з чорних металів; дріт кручений або плоский, колючий або неколючий, та вільно двічі кручений дріт для огорож з чорних металів</v>
          </cell>
          <cell r="X816">
            <v>179470</v>
          </cell>
          <cell r="Z816" t="str">
            <v>7313 Дріт колючий з чорних металів; дріт кручений або плоский, колючий або неколючий, та вільно двічі кручений дріт для огорож з чорних металів</v>
          </cell>
          <cell r="AA816">
            <v>46867.5</v>
          </cell>
          <cell r="AC816" t="str">
            <v>7313 Дріт колючий з чорних металів; дріт кручений або плоский, колючий або неколючий, та вільно двічі кручений дріт для огорож з чорних металів</v>
          </cell>
          <cell r="AD816">
            <v>6180</v>
          </cell>
          <cell r="AF816" t="str">
            <v>7313 Дріт колючий з чорних металів; дріт кручений або плоский, колючий або неколючий, та вільно двічі кручений дріт для огорож з чорних металів</v>
          </cell>
          <cell r="AG816">
            <v>42020</v>
          </cell>
          <cell r="AI816" t="str">
            <v>7313 Дріт колючий з чорних металів; дріт кручений або плоский, колючий або неколючий, та вільно двічі кручений дріт для огорож з чорних металів</v>
          </cell>
          <cell r="AJ816">
            <v>11886</v>
          </cell>
          <cell r="AM816" t="str">
            <v>7313 Дріт колючий з чорних металів; дріт кручений або плоский, колючий або неколючий, та вільно двічі кручений дріт для огорож з чорних металів</v>
          </cell>
          <cell r="AN816">
            <v>8005</v>
          </cell>
          <cell r="AP816" t="str">
            <v>7313 Дріт колючий з чорних металів; дріт кручений або плоский, колючий або неколючий, та вільно двічі кручений дріт для огорож з чорних металів</v>
          </cell>
          <cell r="AQ816">
            <v>113594</v>
          </cell>
          <cell r="AS816" t="str">
            <v>7313 Дріт колючий з чорних металів; дріт кручений або плоский, колючий або неколючий, та вільно двічі кручений дріт для огорож з чорних металів</v>
          </cell>
          <cell r="AT816">
            <v>63360</v>
          </cell>
          <cell r="AV816" t="str">
            <v>7313 Дріт колючий з чорних металів; дріт кручений або плоский, колючий або неколючий, та вільно двічі кручений дріт для огорож з чорних металів</v>
          </cell>
          <cell r="AW816">
            <v>43342</v>
          </cell>
          <cell r="AY816" t="str">
            <v>7313 Дріт колючий з чорних металів; дріт кручений або плоский, колючий або неколючий, та вільно двічі кручений дріт для огорож з чорних металів</v>
          </cell>
          <cell r="AZ816">
            <v>11633</v>
          </cell>
          <cell r="BB816" t="str">
            <v>7313 Дріт колючий з чорних металів; дріт кручений або плоский, колючий або неколючий, та вільно двічі кручений дріт для огорож з чорних металів</v>
          </cell>
          <cell r="BC816">
            <v>28000</v>
          </cell>
          <cell r="BE816" t="str">
            <v>7313 Дріт колючий з чорних металів; дріт кручений або плоский, колючий або неколючий, та вільно двічі кручений дріт для огорож з чорних металів</v>
          </cell>
          <cell r="BF816">
            <v>54005</v>
          </cell>
          <cell r="BH816" t="str">
            <v>7313 Дріт колючий з чорних металів; дріт кручений або плоский, колючий або неколючий, та вільно двічі кручений дріт для огорож з чорних металів</v>
          </cell>
          <cell r="BI816">
            <v>9076</v>
          </cell>
          <cell r="BK816" t="str">
            <v>7313 Дріт колючий з чорних металів; дріт кручений або плоский, колючий або неколючий, та вільно двічі кручений дріт для огорож з чорних металів</v>
          </cell>
          <cell r="BL816">
            <v>8797</v>
          </cell>
          <cell r="BN816" t="str">
            <v>7313 Дріт колючий з чорних металів; дріт кручений або плоский, колючий або неколючий, та вільно двічі кручений дріт для огорож з чорних металів</v>
          </cell>
          <cell r="BO816">
            <v>9592</v>
          </cell>
          <cell r="BQ816" t="str">
            <v>7313 Дріт колючий з чорних металів; дріт кручений або плоский, колючий або неколючий, та вільно двічі кручений дріт для огорож з чорних металів</v>
          </cell>
          <cell r="BR816">
            <v>5869</v>
          </cell>
          <cell r="BT816" t="str">
            <v>7313 Дріт колючий з чорних металів; дріт кручений або плоский, колючий або неколючий, та вільно двічі кручений дріт для огорож з чорних металів</v>
          </cell>
          <cell r="BU816">
            <v>9281</v>
          </cell>
          <cell r="BW816" t="str">
            <v>7313 Дріт колючий з чорних металів; дріт кручений або плоский, колючий або неколючий, та вільно двічі кручений дріт для огорож з чорних металів</v>
          </cell>
          <cell r="BX816">
            <v>43537</v>
          </cell>
          <cell r="BZ816" t="str">
            <v>7313 Дріт колючий з чорних металів; дріт кручений або плоский, колючий або неколючий, та вільно двічі кручений дріт для огорож з чорних металів</v>
          </cell>
          <cell r="CA816">
            <v>203207</v>
          </cell>
          <cell r="CC816" t="str">
            <v>7313 Дріт колючий з чорних металів; дріт кручений або плоский, колючий або неколючий, та вільно двічі кручений дріт для огорож з чорних металів</v>
          </cell>
          <cell r="CD816">
            <v>216268</v>
          </cell>
        </row>
        <row r="817">
          <cell r="A817" t="str">
            <v>7314</v>
          </cell>
          <cell r="B817" t="str">
            <v>7314 Тканина металева (включаючи безперервні стрічки), ґрати, сітки та огорожі з дроту з чорних металів; просічно-витяжний лист з чорних металів:</v>
          </cell>
          <cell r="C817">
            <v>1130093.99</v>
          </cell>
          <cell r="D817" t="str">
            <v>7314</v>
          </cell>
          <cell r="E817" t="str">
            <v>7314 Тканина металева (включаючи безперервні стрічки), ґрати, сітки та огорожі з дроту з чорних металів; просічно-витяжний лист з чорних металів:</v>
          </cell>
          <cell r="F817">
            <v>1287985.3500000001</v>
          </cell>
          <cell r="G817" t="str">
            <v>7314</v>
          </cell>
          <cell r="H817" t="str">
            <v>7314 Тканина металева (включаючи безперервні стрічки), ґрати, сітки та огорожі з дроту з чорних металів; просічно-витяжний лист з чорних металів:</v>
          </cell>
          <cell r="I817">
            <v>1494345.41</v>
          </cell>
          <cell r="K817" t="str">
            <v>7314 Тканина металева (включаючи безперервні стрічки), ґрати, сітки та огорожі з дроту з чорних металів; просічно-витяжний лист з чорних металів:</v>
          </cell>
          <cell r="L817">
            <v>1683158.55</v>
          </cell>
          <cell r="N817" t="str">
            <v>7314 Тканина металева (включаючи безперервні стрічки), ґрати, сітки та огорожі з дроту з чорних металів; просічно-витяжний лист з чорних металів:</v>
          </cell>
          <cell r="O817">
            <v>1671663.98</v>
          </cell>
          <cell r="Q817" t="str">
            <v>7314 Тканина металева (включаючи безперервні стрічки), ґрати, сітки та огорожі з дроту з чорних металів; просічно-витяжний лист з чорних металів:</v>
          </cell>
          <cell r="R817">
            <v>989319.38</v>
          </cell>
          <cell r="T817" t="str">
            <v>7314 Тканина металева (включаючи безперервні стрічки), ґрати, сітки та огорожі з дроту з чорних металів; просічно-витяжний лист з чорних металів:</v>
          </cell>
          <cell r="U817">
            <v>1557534.32</v>
          </cell>
          <cell r="W817" t="str">
            <v>7314 Тканина металева (включаючи безперервні стрічки), ґрати, сітки та огорожі з дроту з чорних металів; просічно-витяжний лист з чорних металів:</v>
          </cell>
          <cell r="X817">
            <v>1665121.51</v>
          </cell>
          <cell r="Z817" t="str">
            <v>7314 Тканина металева (включаючи безперервні стрічки), ґрати, сітки та огорожі з дроту з чорних металів; просічно-витяжний лист з чорних металів:</v>
          </cell>
          <cell r="AA817">
            <v>1550357.76</v>
          </cell>
          <cell r="AC817" t="str">
            <v>7314 Тканина металева (включаючи безперервні стрічки), ґрати, сітки та огорожі з дроту з чорних металів; просічно-витяжний лист з чорних металів:</v>
          </cell>
          <cell r="AD817">
            <v>1180405.8700000001</v>
          </cell>
          <cell r="AF817" t="str">
            <v>7314 Тканина металева (включаючи безперервні стрічки), ґрати, сітки та огорожі з дроту з чорних металів; просічно-витяжний лист з чорних металів:</v>
          </cell>
          <cell r="AG817">
            <v>1337844.5900000001</v>
          </cell>
          <cell r="AI817" t="str">
            <v>7314 Тканина металева (включаючи безперервні стрічки), ґрати, сітки та огорожі з дроту з чорних металів; просічно-витяжний лист з чорних металів:</v>
          </cell>
          <cell r="AJ817">
            <v>1556909.06</v>
          </cell>
          <cell r="AM817" t="str">
            <v>7314 Тканина металева (включаючи безперервні стрічки), ґрати, сітки та огорожі з дроту з чорних металів; просічно-витяжний лист з чорних металів:</v>
          </cell>
          <cell r="AN817">
            <v>845786.65</v>
          </cell>
          <cell r="AP817" t="str">
            <v>7314 Тканина металева (включаючи безперервні стрічки), ґрати, сітки та огорожі з дроту з чорних металів; просічно-витяжний лист з чорних металів:</v>
          </cell>
          <cell r="AQ817">
            <v>1166786.42</v>
          </cell>
          <cell r="AS817" t="str">
            <v>7314 Тканина металева (включаючи безперервні стрічки), ґрати, сітки та огорожі з дроту з чорних металів; просічно-витяжний лист з чорних металів:</v>
          </cell>
          <cell r="AT817">
            <v>2077303.15</v>
          </cell>
          <cell r="AV817" t="str">
            <v>7314 Тканина металева (включаючи безперервні стрічки), ґрати, сітки та огорожі з дроту з чорних металів; просічно-витяжний лист з чорних металів:</v>
          </cell>
          <cell r="AW817">
            <v>2256168.04</v>
          </cell>
          <cell r="AY817" t="str">
            <v>7314 Тканина металева (включаючи безперервні стрічки), ґрати, сітки та огорожі з дроту з чорних металів; просічно-витяжний лист з чорних металів:</v>
          </cell>
          <cell r="AZ817">
            <v>2066989.53</v>
          </cell>
          <cell r="BB817" t="str">
            <v>7314 Тканина металева (включаючи безперервні стрічки), ґрати, сітки та огорожі з дроту з чорних металів; просічно-витяжний лист з чорних металів:</v>
          </cell>
          <cell r="BC817">
            <v>2461897.9</v>
          </cell>
          <cell r="BE817" t="str">
            <v>7314 Тканина металева (включаючи безперервні стрічки), ґрати, сітки та огорожі з дроту з чорних металів; просічно-витяжний лист з чорних металів:</v>
          </cell>
          <cell r="BF817">
            <v>2180976.2200000002</v>
          </cell>
          <cell r="BH817" t="str">
            <v>7314 Тканина металева (включаючи безперервні стрічки), ґрати, сітки та огорожі з дроту з чорних металів; просічно-витяжний лист з чорних металів:</v>
          </cell>
          <cell r="BI817">
            <v>1071347.57</v>
          </cell>
          <cell r="BK817" t="str">
            <v>7314 Тканина металева (включаючи безперервні стрічки), ґрати, сітки та огорожі з дроту з чорних металів; просічно-витяжний лист з чорних металів:</v>
          </cell>
          <cell r="BL817">
            <v>1705797.66</v>
          </cell>
          <cell r="BN817" t="str">
            <v>7314 Тканина металева (включаючи безперервні стрічки), ґрати, сітки та огорожі з дроту з чорних металів; просічно-витяжний лист з чорних металів:</v>
          </cell>
          <cell r="BO817">
            <v>1785045.95</v>
          </cell>
          <cell r="BQ817" t="str">
            <v>7314 Тканина металева (включаючи безперервні стрічки), ґрати, сітки та огорожі з дроту з чорних металів; просічно-витяжний лист з чорних металів:</v>
          </cell>
          <cell r="BR817">
            <v>1419800.06</v>
          </cell>
          <cell r="BT817" t="str">
            <v>7314 Тканина металева (включаючи безперервні стрічки), ґрати, сітки та огорожі з дроту з чорних металів; просічно-витяжний лист з чорних металів:</v>
          </cell>
          <cell r="BU817">
            <v>1780742.72</v>
          </cell>
          <cell r="BW817" t="str">
            <v>7314 Тканина металева (включаючи безперервні стрічки), ґрати, сітки та огорожі з дроту з чорних металів; просічно-витяжний лист з чорних металів:</v>
          </cell>
          <cell r="BX817">
            <v>1678172.71</v>
          </cell>
          <cell r="BZ817" t="str">
            <v>7314 Тканина металева (включаючи безперервні стрічки), ґрати, сітки та огорожі з дроту з чорних металів; просічно-витяжний лист з чорних металів:</v>
          </cell>
          <cell r="CA817">
            <v>1779351.36</v>
          </cell>
          <cell r="CC817" t="str">
            <v>7314 Тканина металева (включаючи безперервні стрічки), ґрати, сітки та огорожі з дроту з чорних металів; просічно-витяжний лист з чорних металів:</v>
          </cell>
          <cell r="CD817">
            <v>2069909.27</v>
          </cell>
        </row>
        <row r="818">
          <cell r="A818" t="str">
            <v>7315</v>
          </cell>
          <cell r="B818" t="str">
            <v>7315 Ланцюги та їх частини з чорних металів:</v>
          </cell>
          <cell r="C818">
            <v>140841.57999999999</v>
          </cell>
          <cell r="D818" t="str">
            <v>7315</v>
          </cell>
          <cell r="E818" t="str">
            <v>7315 Ланцюги та їх частини з чорних металів:</v>
          </cell>
          <cell r="F818">
            <v>183751.67999999999</v>
          </cell>
          <cell r="G818" t="str">
            <v>7315</v>
          </cell>
          <cell r="H818" t="str">
            <v>7315 Ланцюги та їх частини з чорних металів:</v>
          </cell>
          <cell r="I818">
            <v>240703.04</v>
          </cell>
          <cell r="K818" t="str">
            <v>7315 Ланцюги та їх частини з чорних металів:</v>
          </cell>
          <cell r="L818">
            <v>161982.76999999999</v>
          </cell>
          <cell r="N818" t="str">
            <v>7315 Ланцюги та їх частини з чорних металів:</v>
          </cell>
          <cell r="O818">
            <v>291767.19</v>
          </cell>
          <cell r="Q818" t="str">
            <v>7315 Ланцюги та їх частини з чорних металів:</v>
          </cell>
          <cell r="R818">
            <v>151747.19</v>
          </cell>
          <cell r="T818" t="str">
            <v>7315 Ланцюги та їх частини з чорних металів:</v>
          </cell>
          <cell r="U818">
            <v>142863.38</v>
          </cell>
          <cell r="W818" t="str">
            <v>7315 Ланцюги та їх частини з чорних металів:</v>
          </cell>
          <cell r="X818">
            <v>174157.19</v>
          </cell>
          <cell r="Z818" t="str">
            <v>7315 Ланцюги та їх частини з чорних металів:</v>
          </cell>
          <cell r="AA818">
            <v>175665.27</v>
          </cell>
          <cell r="AC818" t="str">
            <v>7315 Ланцюги та їх частини з чорних металів:</v>
          </cell>
          <cell r="AD818">
            <v>268878.48</v>
          </cell>
          <cell r="AF818" t="str">
            <v>7315 Ланцюги та їх частини з чорних металів:</v>
          </cell>
          <cell r="AG818">
            <v>182271.19</v>
          </cell>
          <cell r="AI818" t="str">
            <v>7315 Ланцюги та їх частини з чорних металів:</v>
          </cell>
          <cell r="AJ818">
            <v>201712.34</v>
          </cell>
          <cell r="AM818" t="str">
            <v>7315 Ланцюги та їх частини з чорних металів:</v>
          </cell>
          <cell r="AN818">
            <v>146704.54999999999</v>
          </cell>
          <cell r="AP818" t="str">
            <v>7315 Ланцюги та їх частини з чорних металів:</v>
          </cell>
          <cell r="AQ818">
            <v>273528.12</v>
          </cell>
          <cell r="AS818" t="str">
            <v>7315 Ланцюги та їх частини з чорних металів:</v>
          </cell>
          <cell r="AT818">
            <v>286451.17</v>
          </cell>
          <cell r="AV818" t="str">
            <v>7315 Ланцюги та їх частини з чорних металів:</v>
          </cell>
          <cell r="AW818">
            <v>230586.57</v>
          </cell>
          <cell r="AY818" t="str">
            <v>7315 Ланцюги та їх частини з чорних металів:</v>
          </cell>
          <cell r="AZ818">
            <v>208234.96</v>
          </cell>
          <cell r="BB818" t="str">
            <v>7315 Ланцюги та їх частини з чорних металів:</v>
          </cell>
          <cell r="BC818">
            <v>202577.77</v>
          </cell>
          <cell r="BE818" t="str">
            <v>7315 Ланцюги та їх частини з чорних металів:</v>
          </cell>
          <cell r="BF818">
            <v>302099.87</v>
          </cell>
          <cell r="BH818" t="str">
            <v>7315 Ланцюги та їх частини з чорних металів:</v>
          </cell>
          <cell r="BI818">
            <v>296762.40000000002</v>
          </cell>
          <cell r="BK818" t="str">
            <v>7315 Ланцюги та їх частини з чорних металів:</v>
          </cell>
          <cell r="BL818">
            <v>180514.52</v>
          </cell>
          <cell r="BN818" t="str">
            <v>7315 Ланцюги та їх частини з чорних металів:</v>
          </cell>
          <cell r="BO818">
            <v>301889.2</v>
          </cell>
          <cell r="BQ818" t="str">
            <v>7315 Ланцюги та їх частини з чорних металів:</v>
          </cell>
          <cell r="BR818">
            <v>270717.61</v>
          </cell>
          <cell r="BT818" t="str">
            <v>7315 Ланцюги та їх частини з чорних металів:</v>
          </cell>
          <cell r="BU818">
            <v>215239.29</v>
          </cell>
          <cell r="BW818" t="str">
            <v>7315 Ланцюги та їх частини з чорних металів:</v>
          </cell>
          <cell r="BX818">
            <v>167865.43</v>
          </cell>
          <cell r="BZ818" t="str">
            <v>7315 Ланцюги та їх частини з чорних металів:</v>
          </cell>
          <cell r="CA818">
            <v>224517.79</v>
          </cell>
          <cell r="CC818" t="str">
            <v>7315 Ланцюги та їх частини з чорних металів:</v>
          </cell>
          <cell r="CD818">
            <v>193284.79</v>
          </cell>
        </row>
        <row r="819">
          <cell r="A819" t="str">
            <v>7316</v>
          </cell>
          <cell r="B819" t="str">
            <v>7316 Якори, гачки та їх частини з чорних металів</v>
          </cell>
          <cell r="C819">
            <v>122.6</v>
          </cell>
          <cell r="D819" t="str">
            <v>7316</v>
          </cell>
          <cell r="E819" t="str">
            <v>7316 Якори, гачки та їх частини з чорних металів</v>
          </cell>
          <cell r="F819">
            <v>32</v>
          </cell>
          <cell r="G819" t="str">
            <v>7316</v>
          </cell>
          <cell r="H819" t="str">
            <v>7316 Якори, гачки та їх частини з чорних металів</v>
          </cell>
          <cell r="I819">
            <v>312</v>
          </cell>
          <cell r="K819" t="str">
            <v>7316 Якори, гачки та їх частини з чорних металів</v>
          </cell>
          <cell r="L819">
            <v>344</v>
          </cell>
          <cell r="N819" t="str">
            <v>7316 Якори, гачки та їх частини з чорних металів</v>
          </cell>
          <cell r="O819">
            <v>360.5</v>
          </cell>
          <cell r="Q819" t="str">
            <v>7316 Якори, гачки та їх частини з чорних металів</v>
          </cell>
          <cell r="R819">
            <v>32</v>
          </cell>
          <cell r="T819" t="str">
            <v>7316 Якори, гачки та їх частини з чорних металів</v>
          </cell>
          <cell r="U819">
            <v>305</v>
          </cell>
          <cell r="W819" t="str">
            <v>7316 Якори, гачки та їх частини з чорних металів</v>
          </cell>
          <cell r="X819">
            <v>130</v>
          </cell>
          <cell r="Z819" t="str">
            <v>7316 Якори, гачки та їх частини з чорних металів</v>
          </cell>
          <cell r="AA819">
            <v>196.8</v>
          </cell>
          <cell r="AC819" t="str">
            <v>7316 Якори, гачки та їх частини з чорних металів</v>
          </cell>
          <cell r="AD819">
            <v>147.6</v>
          </cell>
          <cell r="AF819" t="str">
            <v>7316 Якори, гачки та їх частини з чорних металів</v>
          </cell>
          <cell r="AG819">
            <v>0</v>
          </cell>
          <cell r="AI819" t="str">
            <v>7316 Якори, гачки та їх частини з чорних металів</v>
          </cell>
          <cell r="AJ819">
            <v>154.80000000000001</v>
          </cell>
          <cell r="AM819" t="str">
            <v>7316 Якори, гачки та їх частини з чорних металів</v>
          </cell>
          <cell r="AN819">
            <v>124</v>
          </cell>
          <cell r="AP819" t="str">
            <v>7316 Якори, гачки та їх частини з чорних металів</v>
          </cell>
          <cell r="AQ819">
            <v>54.7</v>
          </cell>
          <cell r="AS819" t="str">
            <v>7316 Якори, гачки та їх частини з чорних металів</v>
          </cell>
          <cell r="AT819">
            <v>268.60000000000002</v>
          </cell>
          <cell r="AV819" t="str">
            <v>7316 Якори, гачки та їх частини з чорних металів</v>
          </cell>
          <cell r="AW819">
            <v>4409</v>
          </cell>
          <cell r="AY819" t="str">
            <v>7316 Якори, гачки та їх частини з чорних металів</v>
          </cell>
          <cell r="AZ819">
            <v>393.2</v>
          </cell>
          <cell r="BB819" t="str">
            <v>7316 Якори, гачки та їх частини з чорних металів</v>
          </cell>
          <cell r="BC819">
            <v>835.4</v>
          </cell>
          <cell r="BE819" t="str">
            <v>7316 Якори, гачки та їх частини з чорних металів</v>
          </cell>
          <cell r="BF819">
            <v>513.20000000000005</v>
          </cell>
          <cell r="BH819" t="str">
            <v>7316 Якори, гачки та їх частини з чорних металів</v>
          </cell>
          <cell r="BI819">
            <v>289.60000000000002</v>
          </cell>
          <cell r="BK819" t="str">
            <v>7316 Якори, гачки та їх частини з чорних металів</v>
          </cell>
          <cell r="BL819">
            <v>230.8</v>
          </cell>
          <cell r="BN819" t="str">
            <v>7316 Якори, гачки та їх частини з чорних металів</v>
          </cell>
          <cell r="BO819">
            <v>139.6</v>
          </cell>
          <cell r="BQ819" t="str">
            <v>7316 Якори, гачки та їх частини з чорних металів</v>
          </cell>
          <cell r="BR819">
            <v>567.70000000000005</v>
          </cell>
          <cell r="BT819" t="str">
            <v>7316 Якори, гачки та їх частини з чорних металів</v>
          </cell>
          <cell r="BU819">
            <v>408.6</v>
          </cell>
          <cell r="BW819" t="str">
            <v>7316 Якори, гачки та їх частини з чорних металів</v>
          </cell>
          <cell r="BX819">
            <v>0</v>
          </cell>
          <cell r="BZ819" t="str">
            <v>7316 Якори, гачки та їх частини з чорних металів</v>
          </cell>
          <cell r="CA819">
            <v>3600</v>
          </cell>
          <cell r="CC819" t="str">
            <v>7316 Якори, гачки та їх частини з чорних металів</v>
          </cell>
          <cell r="CD819">
            <v>8128</v>
          </cell>
        </row>
        <row r="820">
          <cell r="A820" t="str">
            <v>7317</v>
          </cell>
          <cell r="B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C820">
            <v>459886.92</v>
          </cell>
          <cell r="D820" t="str">
            <v>7317</v>
          </cell>
          <cell r="E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F820">
            <v>583031.74</v>
          </cell>
          <cell r="G820" t="str">
            <v>7317</v>
          </cell>
          <cell r="H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I820">
            <v>532734.27</v>
          </cell>
          <cell r="K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L820">
            <v>603220.41</v>
          </cell>
          <cell r="N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O820">
            <v>543299.89</v>
          </cell>
          <cell r="Q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R820">
            <v>627853.46</v>
          </cell>
          <cell r="T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U820">
            <v>676588.86</v>
          </cell>
          <cell r="W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X820">
            <v>461070.91000000009</v>
          </cell>
          <cell r="Z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AA820">
            <v>696092.24</v>
          </cell>
          <cell r="AC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AD820">
            <v>534850.54</v>
          </cell>
          <cell r="AF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AG820">
            <v>557534.4</v>
          </cell>
          <cell r="AI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AJ820">
            <v>423568.11</v>
          </cell>
          <cell r="AM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AN820">
            <v>620035.63</v>
          </cell>
          <cell r="AP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AQ820">
            <v>674401.08</v>
          </cell>
          <cell r="AS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AT820">
            <v>482643.49</v>
          </cell>
          <cell r="AV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AW820">
            <v>520751.45</v>
          </cell>
          <cell r="AY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AZ820">
            <v>598791.28</v>
          </cell>
          <cell r="BB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BC820">
            <v>795729.43</v>
          </cell>
          <cell r="BE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BF820">
            <v>897944.57000000018</v>
          </cell>
          <cell r="BH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BI820">
            <v>535835.13</v>
          </cell>
          <cell r="BK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BL820">
            <v>863837.76</v>
          </cell>
          <cell r="BN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BO820">
            <v>814450</v>
          </cell>
          <cell r="BQ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BR820">
            <v>626911.23</v>
          </cell>
          <cell r="BT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BU820">
            <v>541694.88</v>
          </cell>
          <cell r="BW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BX820">
            <v>434379.54</v>
          </cell>
          <cell r="BZ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CA820">
            <v>652898.71</v>
          </cell>
          <cell r="CC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CD820">
            <v>563597.30000000005</v>
          </cell>
        </row>
        <row r="821">
          <cell r="A821" t="str">
            <v>7318</v>
          </cell>
          <cell r="B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C821">
            <v>528349.21</v>
          </cell>
          <cell r="D821" t="str">
            <v>7318</v>
          </cell>
          <cell r="E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F821">
            <v>725154.9</v>
          </cell>
          <cell r="G821" t="str">
            <v>7318</v>
          </cell>
          <cell r="H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I821">
            <v>828435.76</v>
          </cell>
          <cell r="K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L821">
            <v>655268.77</v>
          </cell>
          <cell r="N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O821">
            <v>512252.76</v>
          </cell>
          <cell r="Q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R821">
            <v>384429.17</v>
          </cell>
          <cell r="T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U821">
            <v>479907.61</v>
          </cell>
          <cell r="W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X821">
            <v>412170.62</v>
          </cell>
          <cell r="Z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AA821">
            <v>433229.14</v>
          </cell>
          <cell r="AC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AD821">
            <v>517504.26</v>
          </cell>
          <cell r="AF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AG821">
            <v>580071.43000000005</v>
          </cell>
          <cell r="AI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AJ821">
            <v>485734.95</v>
          </cell>
          <cell r="AM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AN821">
            <v>680572.3</v>
          </cell>
          <cell r="AP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AQ821">
            <v>651718.92000000004</v>
          </cell>
          <cell r="AS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AT821">
            <v>726422.70000000007</v>
          </cell>
          <cell r="AV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AW821">
            <v>816223.3</v>
          </cell>
          <cell r="AY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AZ821">
            <v>711765.98</v>
          </cell>
          <cell r="BB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BC821">
            <v>636310.48</v>
          </cell>
          <cell r="BE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BF821">
            <v>779212.56</v>
          </cell>
          <cell r="BH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BI821">
            <v>795498.16</v>
          </cell>
          <cell r="BK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BL821">
            <v>796858.49</v>
          </cell>
          <cell r="BN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BO821">
            <v>794810.23</v>
          </cell>
          <cell r="BQ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BR821">
            <v>739663.11</v>
          </cell>
          <cell r="BT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BU821">
            <v>798836.71</v>
          </cell>
          <cell r="BW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BX821">
            <v>856686.77</v>
          </cell>
          <cell r="BZ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CA821">
            <v>1028624.74</v>
          </cell>
          <cell r="CC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CD821">
            <v>1426829.67</v>
          </cell>
        </row>
        <row r="822">
          <cell r="A822" t="str">
            <v>7319</v>
          </cell>
          <cell r="B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C822">
            <v>23.34</v>
          </cell>
          <cell r="D822" t="str">
            <v>7319</v>
          </cell>
          <cell r="E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F822">
            <v>75.34</v>
          </cell>
          <cell r="G822" t="str">
            <v>7319</v>
          </cell>
          <cell r="H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I822">
            <v>128.47999999999999</v>
          </cell>
          <cell r="K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L822">
            <v>238.15</v>
          </cell>
          <cell r="N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O822">
            <v>295.24</v>
          </cell>
          <cell r="Q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R822">
            <v>51.9</v>
          </cell>
          <cell r="T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U822">
            <v>31.56</v>
          </cell>
          <cell r="W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X822">
            <v>419.48</v>
          </cell>
          <cell r="Z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AA822">
            <v>341.11</v>
          </cell>
          <cell r="AC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AD822">
            <v>173.91</v>
          </cell>
          <cell r="AF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AG822">
            <v>166.99</v>
          </cell>
          <cell r="AI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AJ822">
            <v>242.36</v>
          </cell>
          <cell r="AM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AN822">
            <v>58.9</v>
          </cell>
          <cell r="AP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AQ822">
            <v>223.32</v>
          </cell>
          <cell r="AS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AT822">
            <v>135.04</v>
          </cell>
          <cell r="AV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AW822">
            <v>4.42</v>
          </cell>
          <cell r="AY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AZ822">
            <v>15.2</v>
          </cell>
          <cell r="BB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BC822">
            <v>485.25</v>
          </cell>
          <cell r="BE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BF822">
            <v>201.98</v>
          </cell>
          <cell r="BH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BI822">
            <v>260</v>
          </cell>
          <cell r="BK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BL822">
            <v>589.47</v>
          </cell>
          <cell r="BN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BO822">
            <v>401.6</v>
          </cell>
          <cell r="BQ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BR822">
            <v>107.11</v>
          </cell>
          <cell r="BT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BU822">
            <v>543.26</v>
          </cell>
          <cell r="BW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BX822">
            <v>299.60000000000002</v>
          </cell>
          <cell r="BZ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CA822">
            <v>76.75</v>
          </cell>
          <cell r="CC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CD822">
            <v>234.07</v>
          </cell>
        </row>
        <row r="823">
          <cell r="A823" t="str">
            <v>7320</v>
          </cell>
          <cell r="B823" t="str">
            <v>7320 Пружини та листи для них з чорних металів:</v>
          </cell>
          <cell r="C823">
            <v>17958.689999999999</v>
          </cell>
          <cell r="D823" t="str">
            <v>7320</v>
          </cell>
          <cell r="E823" t="str">
            <v>7320 Пружини та листи для них з чорних металів:</v>
          </cell>
          <cell r="F823">
            <v>16695.78</v>
          </cell>
          <cell r="G823" t="str">
            <v>7320</v>
          </cell>
          <cell r="H823" t="str">
            <v>7320 Пружини та листи для них з чорних металів:</v>
          </cell>
          <cell r="I823">
            <v>22266.2</v>
          </cell>
          <cell r="K823" t="str">
            <v>7320 Пружини та листи для них з чорних металів:</v>
          </cell>
          <cell r="L823">
            <v>42135.62</v>
          </cell>
          <cell r="N823" t="str">
            <v>7320 Пружини та листи для них з чорних металів:</v>
          </cell>
          <cell r="O823">
            <v>10160.86</v>
          </cell>
          <cell r="Q823" t="str">
            <v>7320 Пружини та листи для них з чорних металів:</v>
          </cell>
          <cell r="R823">
            <v>30403.06</v>
          </cell>
          <cell r="T823" t="str">
            <v>7320 Пружини та листи для них з чорних металів:</v>
          </cell>
          <cell r="U823">
            <v>27832.11</v>
          </cell>
          <cell r="W823" t="str">
            <v>7320 Пружини та листи для них з чорних металів:</v>
          </cell>
          <cell r="X823">
            <v>25040.639999999999</v>
          </cell>
          <cell r="Z823" t="str">
            <v>7320 Пружини та листи для них з чорних металів:</v>
          </cell>
          <cell r="AA823">
            <v>33431.5</v>
          </cell>
          <cell r="AC823" t="str">
            <v>7320 Пружини та листи для них з чорних металів:</v>
          </cell>
          <cell r="AD823">
            <v>28039.64</v>
          </cell>
          <cell r="AF823" t="str">
            <v>7320 Пружини та листи для них з чорних металів:</v>
          </cell>
          <cell r="AG823">
            <v>47257.279999999999</v>
          </cell>
          <cell r="AI823" t="str">
            <v>7320 Пружини та листи для них з чорних металів:</v>
          </cell>
          <cell r="AJ823">
            <v>23803.040000000001</v>
          </cell>
          <cell r="AM823" t="str">
            <v>7320 Пружини та листи для них з чорних металів:</v>
          </cell>
          <cell r="AN823">
            <v>20313.63</v>
          </cell>
          <cell r="AP823" t="str">
            <v>7320 Пружини та листи для них з чорних металів:</v>
          </cell>
          <cell r="AQ823">
            <v>16902.38</v>
          </cell>
          <cell r="AS823" t="str">
            <v>7320 Пружини та листи для них з чорних металів:</v>
          </cell>
          <cell r="AT823">
            <v>13525.69</v>
          </cell>
          <cell r="AV823" t="str">
            <v>7320 Пружини та листи для них з чорних металів:</v>
          </cell>
          <cell r="AW823">
            <v>17078.939999999999</v>
          </cell>
          <cell r="AY823" t="str">
            <v>7320 Пружини та листи для них з чорних металів:</v>
          </cell>
          <cell r="AZ823">
            <v>6545.2</v>
          </cell>
          <cell r="BB823" t="str">
            <v>7320 Пружини та листи для них з чорних металів:</v>
          </cell>
          <cell r="BC823">
            <v>29275.42</v>
          </cell>
          <cell r="BE823" t="str">
            <v>7320 Пружини та листи для них з чорних металів:</v>
          </cell>
          <cell r="BF823">
            <v>8382.0400000000009</v>
          </cell>
          <cell r="BH823" t="str">
            <v>7320 Пружини та листи для них з чорних металів:</v>
          </cell>
          <cell r="BI823">
            <v>9954.89</v>
          </cell>
          <cell r="BK823" t="str">
            <v>7320 Пружини та листи для них з чорних металів:</v>
          </cell>
          <cell r="BL823">
            <v>17082.07</v>
          </cell>
          <cell r="BN823" t="str">
            <v>7320 Пружини та листи для них з чорних металів:</v>
          </cell>
          <cell r="BO823">
            <v>9090.7100000000009</v>
          </cell>
          <cell r="BQ823" t="str">
            <v>7320 Пружини та листи для них з чорних металів:</v>
          </cell>
          <cell r="BR823">
            <v>13730.51</v>
          </cell>
          <cell r="BT823" t="str">
            <v>7320 Пружини та листи для них з чорних металів:</v>
          </cell>
          <cell r="BU823">
            <v>8297.93</v>
          </cell>
          <cell r="BW823" t="str">
            <v>7320 Пружини та листи для них з чорних металів:</v>
          </cell>
          <cell r="BX823">
            <v>7226.75</v>
          </cell>
          <cell r="BZ823" t="str">
            <v>7320 Пружини та листи для них з чорних металів:</v>
          </cell>
          <cell r="CA823">
            <v>15871.68</v>
          </cell>
          <cell r="CC823" t="str">
            <v>7320 Пружини та листи для них з чорних металів:</v>
          </cell>
          <cell r="CD823">
            <v>17351.740000000002</v>
          </cell>
        </row>
        <row r="824">
          <cell r="A824" t="str">
            <v>7321</v>
          </cell>
          <cell r="B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C824">
            <v>276941.59000000003</v>
          </cell>
          <cell r="D824" t="str">
            <v>7321</v>
          </cell>
          <cell r="E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F824">
            <v>257994.08</v>
          </cell>
          <cell r="G824" t="str">
            <v>7321</v>
          </cell>
          <cell r="H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I824">
            <v>349229.85</v>
          </cell>
          <cell r="K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L824">
            <v>412182.23</v>
          </cell>
          <cell r="N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O824">
            <v>359843.6</v>
          </cell>
          <cell r="Q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R824">
            <v>318552.38</v>
          </cell>
          <cell r="T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U824">
            <v>301792.09999999998</v>
          </cell>
          <cell r="W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X824">
            <v>421148.58</v>
          </cell>
          <cell r="Z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AA824">
            <v>534621.98</v>
          </cell>
          <cell r="AC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AD824">
            <v>590703.38</v>
          </cell>
          <cell r="AF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AG824">
            <v>592721.84</v>
          </cell>
          <cell r="AI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AJ824">
            <v>425771.85</v>
          </cell>
          <cell r="AM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AN824">
            <v>254442.84</v>
          </cell>
          <cell r="AP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AQ824">
            <v>232817.47</v>
          </cell>
          <cell r="AS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AT824">
            <v>277240</v>
          </cell>
          <cell r="AV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AW824">
            <v>120751.99</v>
          </cell>
          <cell r="AY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AZ824">
            <v>183566.2</v>
          </cell>
          <cell r="BB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BC824">
            <v>301985.19</v>
          </cell>
          <cell r="BE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BF824">
            <v>482252.55</v>
          </cell>
          <cell r="BH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BI824">
            <v>520707.99</v>
          </cell>
          <cell r="BK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BL824">
            <v>610868.51</v>
          </cell>
          <cell r="BN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BO824">
            <v>747466.07000000018</v>
          </cell>
          <cell r="BQ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BR824">
            <v>632955.73</v>
          </cell>
          <cell r="BT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BU824">
            <v>431792.74</v>
          </cell>
          <cell r="BW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BX824">
            <v>294977.46999999997</v>
          </cell>
          <cell r="BZ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CA824">
            <v>276080.74</v>
          </cell>
          <cell r="CC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CD824">
            <v>363226.28</v>
          </cell>
        </row>
        <row r="825">
          <cell r="A825" t="str">
            <v>7322</v>
          </cell>
          <cell r="B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C825">
            <v>660229.16</v>
          </cell>
          <cell r="D825" t="str">
            <v>7322</v>
          </cell>
          <cell r="E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F825">
            <v>390634.98</v>
          </cell>
          <cell r="G825" t="str">
            <v>7322</v>
          </cell>
          <cell r="H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I825">
            <v>798396.37</v>
          </cell>
          <cell r="K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L825">
            <v>574493.73</v>
          </cell>
          <cell r="N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O825">
            <v>655928.75</v>
          </cell>
          <cell r="Q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R825">
            <v>879365.36</v>
          </cell>
          <cell r="T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U825">
            <v>1191652.81</v>
          </cell>
          <cell r="W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X825">
            <v>1236495.43</v>
          </cell>
          <cell r="Z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AA825">
            <v>1308771.23</v>
          </cell>
          <cell r="AC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AD825">
            <v>1272923.76</v>
          </cell>
          <cell r="AF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AG825">
            <v>1270999.1599999999</v>
          </cell>
          <cell r="AI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AJ825">
            <v>638055.56000000006</v>
          </cell>
          <cell r="AM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AN825">
            <v>588536.07000000018</v>
          </cell>
          <cell r="AP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AQ825">
            <v>508042.21</v>
          </cell>
          <cell r="AS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AT825">
            <v>766105.61</v>
          </cell>
          <cell r="AV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AW825">
            <v>237248.84</v>
          </cell>
          <cell r="AY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AZ825">
            <v>563758.4</v>
          </cell>
          <cell r="BB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BC825">
            <v>1004999.08</v>
          </cell>
          <cell r="BE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BF825">
            <v>1141650.8899999999</v>
          </cell>
          <cell r="BH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BI825">
            <v>1342976.42</v>
          </cell>
          <cell r="BK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BL825">
            <v>1196649.28</v>
          </cell>
          <cell r="BN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BO825">
            <v>1784446.9</v>
          </cell>
          <cell r="BQ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BR825">
            <v>1199414.33</v>
          </cell>
          <cell r="BT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BU825">
            <v>1101940.3700000001</v>
          </cell>
          <cell r="BW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BX825">
            <v>898645.93</v>
          </cell>
          <cell r="BZ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CA825">
            <v>1043219.21</v>
          </cell>
          <cell r="CC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CD825">
            <v>1578158.85</v>
          </cell>
        </row>
        <row r="826">
          <cell r="A826" t="str">
            <v>7323</v>
          </cell>
          <cell r="B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C826">
            <v>1314730.3999999999</v>
          </cell>
          <cell r="D826" t="str">
            <v>7323</v>
          </cell>
          <cell r="E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F826">
            <v>1330490.3899999999</v>
          </cell>
          <cell r="G826" t="str">
            <v>7323</v>
          </cell>
          <cell r="H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I826">
            <v>1158728.49</v>
          </cell>
          <cell r="K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L826">
            <v>1113536.08</v>
          </cell>
          <cell r="N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O826">
            <v>953124.08000000007</v>
          </cell>
          <cell r="Q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R826">
            <v>1202742.3700000001</v>
          </cell>
          <cell r="T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U826">
            <v>1256654.72</v>
          </cell>
          <cell r="W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X826">
            <v>1219732.0900000001</v>
          </cell>
          <cell r="Z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AA826">
            <v>1328419.29</v>
          </cell>
          <cell r="AC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AD826">
            <v>1309838.6100000001</v>
          </cell>
          <cell r="AF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AG826">
            <v>1320402.5900000001</v>
          </cell>
          <cell r="AI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AJ826">
            <v>1079732.71</v>
          </cell>
          <cell r="AM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AN826">
            <v>1356573.24</v>
          </cell>
          <cell r="AP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AQ826">
            <v>1158713.81</v>
          </cell>
          <cell r="AS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AT826">
            <v>960611.5</v>
          </cell>
          <cell r="AV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AW826">
            <v>666152.84</v>
          </cell>
          <cell r="AY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AZ826">
            <v>817303.05</v>
          </cell>
          <cell r="BB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BC826">
            <v>1107268.25</v>
          </cell>
          <cell r="BE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BF826">
            <v>1578754.63</v>
          </cell>
          <cell r="BH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BI826">
            <v>1166598.05</v>
          </cell>
          <cell r="BK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BL826">
            <v>1253772.73</v>
          </cell>
          <cell r="BN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BO826">
            <v>1312848.47</v>
          </cell>
          <cell r="BQ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BR826">
            <v>1359053.82</v>
          </cell>
          <cell r="BT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BU826">
            <v>1374199.73</v>
          </cell>
          <cell r="BW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BX826">
            <v>1282356.82</v>
          </cell>
          <cell r="BZ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CA826">
            <v>1431283.64</v>
          </cell>
          <cell r="CC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CD826">
            <v>1612515.19</v>
          </cell>
        </row>
        <row r="827">
          <cell r="A827" t="str">
            <v>7324</v>
          </cell>
          <cell r="B827" t="str">
            <v>7324 Обладнання санітарно-технічне та його частини з чорних металів:</v>
          </cell>
          <cell r="C827">
            <v>8667.16</v>
          </cell>
          <cell r="D827" t="str">
            <v>7324</v>
          </cell>
          <cell r="E827" t="str">
            <v>7324 Обладнання санітарно-технічне та його частини з чорних металів:</v>
          </cell>
          <cell r="F827">
            <v>10739.55</v>
          </cell>
          <cell r="G827" t="str">
            <v>7324</v>
          </cell>
          <cell r="H827" t="str">
            <v>7324 Обладнання санітарно-технічне та його частини з чорних металів:</v>
          </cell>
          <cell r="I827">
            <v>14421.17</v>
          </cell>
          <cell r="K827" t="str">
            <v>7324 Обладнання санітарно-технічне та його частини з чорних металів:</v>
          </cell>
          <cell r="L827">
            <v>28368.01</v>
          </cell>
          <cell r="N827" t="str">
            <v>7324 Обладнання санітарно-технічне та його частини з чорних металів:</v>
          </cell>
          <cell r="O827">
            <v>12610.28</v>
          </cell>
          <cell r="Q827" t="str">
            <v>7324 Обладнання санітарно-технічне та його частини з чорних металів:</v>
          </cell>
          <cell r="R827">
            <v>25867</v>
          </cell>
          <cell r="T827" t="str">
            <v>7324 Обладнання санітарно-технічне та його частини з чорних металів:</v>
          </cell>
          <cell r="U827">
            <v>18521.080000000002</v>
          </cell>
          <cell r="W827" t="str">
            <v>7324 Обладнання санітарно-технічне та його частини з чорних металів:</v>
          </cell>
          <cell r="X827">
            <v>37177.129999999997</v>
          </cell>
          <cell r="Z827" t="str">
            <v>7324 Обладнання санітарно-технічне та його частини з чорних металів:</v>
          </cell>
          <cell r="AA827">
            <v>23518.7</v>
          </cell>
          <cell r="AC827" t="str">
            <v>7324 Обладнання санітарно-технічне та його частини з чорних металів:</v>
          </cell>
          <cell r="AD827">
            <v>26804.39</v>
          </cell>
          <cell r="AF827" t="str">
            <v>7324 Обладнання санітарно-технічне та його частини з чорних металів:</v>
          </cell>
          <cell r="AG827">
            <v>28800.04</v>
          </cell>
          <cell r="AI827" t="str">
            <v>7324 Обладнання санітарно-технічне та його частини з чорних металів:</v>
          </cell>
          <cell r="AJ827">
            <v>8816.880000000001</v>
          </cell>
          <cell r="AM827" t="str">
            <v>7324 Обладнання санітарно-технічне та його частини з чорних металів:</v>
          </cell>
          <cell r="AN827">
            <v>25708.2</v>
          </cell>
          <cell r="AP827" t="str">
            <v>7324 Обладнання санітарно-технічне та його частини з чорних металів:</v>
          </cell>
          <cell r="AQ827">
            <v>41578.97</v>
          </cell>
          <cell r="AS827" t="str">
            <v>7324 Обладнання санітарно-технічне та його частини з чорних металів:</v>
          </cell>
          <cell r="AT827">
            <v>33338.71</v>
          </cell>
          <cell r="AV827" t="str">
            <v>7324 Обладнання санітарно-технічне та його частини з чорних металів:</v>
          </cell>
          <cell r="AW827">
            <v>4952.71</v>
          </cell>
          <cell r="AY827" t="str">
            <v>7324 Обладнання санітарно-технічне та його частини з чорних металів:</v>
          </cell>
          <cell r="AZ827">
            <v>10334.64</v>
          </cell>
          <cell r="BB827" t="str">
            <v>7324 Обладнання санітарно-технічне та його частини з чорних металів:</v>
          </cell>
          <cell r="BC827">
            <v>39796.269999999997</v>
          </cell>
          <cell r="BE827" t="str">
            <v>7324 Обладнання санітарно-технічне та його частини з чорних металів:</v>
          </cell>
          <cell r="BF827">
            <v>38544.93</v>
          </cell>
          <cell r="BH827" t="str">
            <v>7324 Обладнання санітарно-технічне та його частини з чорних металів:</v>
          </cell>
          <cell r="BI827">
            <v>49124.7</v>
          </cell>
          <cell r="BK827" t="str">
            <v>7324 Обладнання санітарно-технічне та його частини з чорних металів:</v>
          </cell>
          <cell r="BL827">
            <v>33427.370000000003</v>
          </cell>
          <cell r="BN827" t="str">
            <v>7324 Обладнання санітарно-технічне та його частини з чорних металів:</v>
          </cell>
          <cell r="BO827">
            <v>41387.839999999997</v>
          </cell>
          <cell r="BQ827" t="str">
            <v>7324 Обладнання санітарно-технічне та його частини з чорних металів:</v>
          </cell>
          <cell r="BR827">
            <v>14304.21</v>
          </cell>
          <cell r="BT827" t="str">
            <v>7324 Обладнання санітарно-технічне та його частини з чорних металів:</v>
          </cell>
          <cell r="BU827">
            <v>17656.169999999998</v>
          </cell>
          <cell r="BW827" t="str">
            <v>7324 Обладнання санітарно-технічне та його частини з чорних металів:</v>
          </cell>
          <cell r="BX827">
            <v>6357.73</v>
          </cell>
          <cell r="BZ827" t="str">
            <v>7324 Обладнання санітарно-технічне та його частини з чорних металів:</v>
          </cell>
          <cell r="CA827">
            <v>16371.16</v>
          </cell>
          <cell r="CC827" t="str">
            <v>7324 Обладнання санітарно-технічне та його частини з чорних металів:</v>
          </cell>
          <cell r="CD827">
            <v>33791.919999999998</v>
          </cell>
        </row>
        <row r="828">
          <cell r="A828" t="str">
            <v>7325</v>
          </cell>
          <cell r="B828" t="str">
            <v>7325 Інші вироби литі з чорних металів:</v>
          </cell>
          <cell r="C828">
            <v>345430.7</v>
          </cell>
          <cell r="D828" t="str">
            <v>7325</v>
          </cell>
          <cell r="E828" t="str">
            <v>7325 Інші вироби литі з чорних металів:</v>
          </cell>
          <cell r="F828">
            <v>405325.01</v>
          </cell>
          <cell r="G828" t="str">
            <v>7325</v>
          </cell>
          <cell r="H828" t="str">
            <v>7325 Інші вироби литі з чорних металів:</v>
          </cell>
          <cell r="I828">
            <v>417094.87</v>
          </cell>
          <cell r="K828" t="str">
            <v>7325 Інші вироби литі з чорних металів:</v>
          </cell>
          <cell r="L828">
            <v>272267.58</v>
          </cell>
          <cell r="N828" t="str">
            <v>7325 Інші вироби литі з чорних металів:</v>
          </cell>
          <cell r="O828">
            <v>331213.57</v>
          </cell>
          <cell r="Q828" t="str">
            <v>7325 Інші вироби литі з чорних металів:</v>
          </cell>
          <cell r="R828">
            <v>344350.94</v>
          </cell>
          <cell r="T828" t="str">
            <v>7325 Інші вироби литі з чорних металів:</v>
          </cell>
          <cell r="U828">
            <v>386092.66000000009</v>
          </cell>
          <cell r="W828" t="str">
            <v>7325 Інші вироби литі з чорних металів:</v>
          </cell>
          <cell r="X828">
            <v>291585.96000000002</v>
          </cell>
          <cell r="Z828" t="str">
            <v>7325 Інші вироби литі з чорних металів:</v>
          </cell>
          <cell r="AA828">
            <v>299635.7</v>
          </cell>
          <cell r="AC828" t="str">
            <v>7325 Інші вироби литі з чорних металів:</v>
          </cell>
          <cell r="AD828">
            <v>229654.04</v>
          </cell>
          <cell r="AF828" t="str">
            <v>7325 Інші вироби литі з чорних металів:</v>
          </cell>
          <cell r="AG828">
            <v>216067.31</v>
          </cell>
          <cell r="AI828" t="str">
            <v>7325 Інші вироби литі з чорних металів:</v>
          </cell>
          <cell r="AJ828">
            <v>205846.13</v>
          </cell>
          <cell r="AM828" t="str">
            <v>7325 Інші вироби литі з чорних металів:</v>
          </cell>
          <cell r="AN828">
            <v>267092.59999999998</v>
          </cell>
          <cell r="AP828" t="str">
            <v>7325 Інші вироби литі з чорних металів:</v>
          </cell>
          <cell r="AQ828">
            <v>279754.61</v>
          </cell>
          <cell r="AS828" t="str">
            <v>7325 Інші вироби литі з чорних металів:</v>
          </cell>
          <cell r="AT828">
            <v>740524.01</v>
          </cell>
          <cell r="AV828" t="str">
            <v>7325 Інші вироби литі з чорних металів:</v>
          </cell>
          <cell r="AW828">
            <v>179110.84</v>
          </cell>
          <cell r="AY828" t="str">
            <v>7325 Інші вироби литі з чорних металів:</v>
          </cell>
          <cell r="AZ828">
            <v>618108.16000000003</v>
          </cell>
          <cell r="BB828" t="str">
            <v>7325 Інші вироби литі з чорних металів:</v>
          </cell>
          <cell r="BC828">
            <v>379113.73</v>
          </cell>
          <cell r="BE828" t="str">
            <v>7325 Інші вироби литі з чорних металів:</v>
          </cell>
          <cell r="BF828">
            <v>235196.43</v>
          </cell>
          <cell r="BH828" t="str">
            <v>7325 Інші вироби литі з чорних металів:</v>
          </cell>
          <cell r="BI828">
            <v>345246.89</v>
          </cell>
          <cell r="BK828" t="str">
            <v>7325 Інші вироби литі з чорних металів:</v>
          </cell>
          <cell r="BL828">
            <v>334504.06</v>
          </cell>
          <cell r="BN828" t="str">
            <v>7325 Інші вироби литі з чорних металів:</v>
          </cell>
          <cell r="BO828">
            <v>293560.68</v>
          </cell>
          <cell r="BQ828" t="str">
            <v>7325 Інші вироби литі з чорних металів:</v>
          </cell>
          <cell r="BR828">
            <v>361313.94</v>
          </cell>
          <cell r="BT828" t="str">
            <v>7325 Інші вироби литі з чорних металів:</v>
          </cell>
          <cell r="BU828">
            <v>430982.65</v>
          </cell>
          <cell r="BW828" t="str">
            <v>7325 Інші вироби литі з чорних металів:</v>
          </cell>
          <cell r="BX828">
            <v>321024.13</v>
          </cell>
          <cell r="BZ828" t="str">
            <v>7325 Інші вироби литі з чорних металів:</v>
          </cell>
          <cell r="CA828">
            <v>438641.76</v>
          </cell>
          <cell r="CC828" t="str">
            <v>7325 Інші вироби литі з чорних металів:</v>
          </cell>
          <cell r="CD828">
            <v>1326716.7</v>
          </cell>
        </row>
        <row r="829">
          <cell r="A829" t="str">
            <v>7326</v>
          </cell>
          <cell r="B829" t="str">
            <v>7326 Інші вироби з чорних металів:</v>
          </cell>
          <cell r="C829">
            <v>5879632.7000000002</v>
          </cell>
          <cell r="D829" t="str">
            <v>7326</v>
          </cell>
          <cell r="E829" t="str">
            <v>7326 Інші вироби з чорних металів:</v>
          </cell>
          <cell r="F829">
            <v>5679563.5899999999</v>
          </cell>
          <cell r="G829" t="str">
            <v>7326</v>
          </cell>
          <cell r="H829" t="str">
            <v>7326 Інші вироби з чорних металів:</v>
          </cell>
          <cell r="I829">
            <v>6324493.75</v>
          </cell>
          <cell r="K829" t="str">
            <v>7326 Інші вироби з чорних металів:</v>
          </cell>
          <cell r="L829">
            <v>5797867.8899999997</v>
          </cell>
          <cell r="N829" t="str">
            <v>7326 Інші вироби з чорних металів:</v>
          </cell>
          <cell r="O829">
            <v>5610965.7699999996</v>
          </cell>
          <cell r="Q829" t="str">
            <v>7326 Інші вироби з чорних металів:</v>
          </cell>
          <cell r="R829">
            <v>5132964.16</v>
          </cell>
          <cell r="T829" t="str">
            <v>7326 Інші вироби з чорних металів:</v>
          </cell>
          <cell r="U829">
            <v>5373754.0499999998</v>
          </cell>
          <cell r="W829" t="str">
            <v>7326 Інші вироби з чорних металів:</v>
          </cell>
          <cell r="X829">
            <v>5622165.0300000003</v>
          </cell>
          <cell r="Z829" t="str">
            <v>7326 Інші вироби з чорних металів:</v>
          </cell>
          <cell r="AA829">
            <v>4904871.04</v>
          </cell>
          <cell r="AC829" t="str">
            <v>7326 Інші вироби з чорних металів:</v>
          </cell>
          <cell r="AD829">
            <v>6087205.3499999996</v>
          </cell>
          <cell r="AF829" t="str">
            <v>7326 Інші вироби з чорних металів:</v>
          </cell>
          <cell r="AG829">
            <v>5003845.42</v>
          </cell>
          <cell r="AI829" t="str">
            <v>7326 Інші вироби з чорних металів:</v>
          </cell>
          <cell r="AJ829">
            <v>4777952.71</v>
          </cell>
          <cell r="AM829" t="str">
            <v>7326 Інші вироби з чорних металів:</v>
          </cell>
          <cell r="AN829">
            <v>5757956.1500000004</v>
          </cell>
          <cell r="AP829" t="str">
            <v>7326 Інші вироби з чорних металів:</v>
          </cell>
          <cell r="AQ829">
            <v>5176651.9000000004</v>
          </cell>
          <cell r="AS829" t="str">
            <v>7326 Інші вироби з чорних металів:</v>
          </cell>
          <cell r="AT829">
            <v>5271327.26</v>
          </cell>
          <cell r="AV829" t="str">
            <v>7326 Інші вироби з чорних металів:</v>
          </cell>
          <cell r="AW829">
            <v>5787210.8700000001</v>
          </cell>
          <cell r="AY829" t="str">
            <v>7326 Інші вироби з чорних металів:</v>
          </cell>
          <cell r="AZ829">
            <v>3806155.78</v>
          </cell>
          <cell r="BB829" t="str">
            <v>7326 Інші вироби з чорних металів:</v>
          </cell>
          <cell r="BC829">
            <v>4866890.84</v>
          </cell>
          <cell r="BE829" t="str">
            <v>7326 Інші вироби з чорних металів:</v>
          </cell>
          <cell r="BF829">
            <v>5352222.6000000006</v>
          </cell>
          <cell r="BH829" t="str">
            <v>7326 Інші вироби з чорних металів:</v>
          </cell>
          <cell r="BI829">
            <v>6305203.79</v>
          </cell>
          <cell r="BK829" t="str">
            <v>7326 Інші вироби з чорних металів:</v>
          </cell>
          <cell r="BL829">
            <v>6379184.9400000004</v>
          </cell>
          <cell r="BN829" t="str">
            <v>7326 Інші вироби з чорних металів:</v>
          </cell>
          <cell r="BO829">
            <v>5610323.1500000004</v>
          </cell>
          <cell r="BQ829" t="str">
            <v>7326 Інші вироби з чорних металів:</v>
          </cell>
          <cell r="BR829">
            <v>5960335.9400000004</v>
          </cell>
          <cell r="BT829" t="str">
            <v>7326 Інші вироби з чорних металів:</v>
          </cell>
          <cell r="BU829">
            <v>5694764.7300000004</v>
          </cell>
          <cell r="BW829" t="str">
            <v>7326 Інші вироби з чорних металів:</v>
          </cell>
          <cell r="BX829">
            <v>4889973.04</v>
          </cell>
          <cell r="BZ829" t="str">
            <v>7326 Інші вироби з чорних металів:</v>
          </cell>
          <cell r="CA829">
            <v>5555000.0700000003</v>
          </cell>
          <cell r="CC829" t="str">
            <v>7326 Інші вироби з чорних металів:</v>
          </cell>
          <cell r="CD829">
            <v>6373935.1299999999</v>
          </cell>
        </row>
        <row r="830">
          <cell r="A830" t="str">
            <v>7403</v>
          </cell>
          <cell r="B830" t="str">
            <v>7403 Мідь рафінована та мідні сплави необроблені:</v>
          </cell>
          <cell r="C830">
            <v>0</v>
          </cell>
          <cell r="D830" t="str">
            <v>7403</v>
          </cell>
          <cell r="E830" t="str">
            <v>7403 Мідь рафінована та мідні сплави необроблені:</v>
          </cell>
          <cell r="F830">
            <v>0</v>
          </cell>
          <cell r="G830" t="str">
            <v>7403</v>
          </cell>
          <cell r="H830" t="str">
            <v>7403 Мідь рафінована та мідні сплави необроблені:</v>
          </cell>
          <cell r="I830">
            <v>73946</v>
          </cell>
          <cell r="K830" t="str">
            <v>7403 Мідь рафінована та мідні сплави необроблені:</v>
          </cell>
          <cell r="L830">
            <v>34540.6</v>
          </cell>
          <cell r="N830" t="str">
            <v>7403 Мідь рафінована та мідні сплави необроблені:</v>
          </cell>
          <cell r="O830">
            <v>264846.08000000002</v>
          </cell>
          <cell r="Q830" t="str">
            <v>7403 Мідь рафінована та мідні сплави необроблені:</v>
          </cell>
          <cell r="R830">
            <v>65144</v>
          </cell>
          <cell r="T830" t="str">
            <v>7403 Мідь рафінована та мідні сплави необроблені:</v>
          </cell>
          <cell r="U830">
            <v>21838</v>
          </cell>
          <cell r="W830" t="str">
            <v>7403 Мідь рафінована та мідні сплави необроблені:</v>
          </cell>
          <cell r="X830">
            <v>0</v>
          </cell>
          <cell r="Z830" t="str">
            <v>7403 Мідь рафінована та мідні сплави необроблені:</v>
          </cell>
          <cell r="AA830">
            <v>10322.92</v>
          </cell>
          <cell r="AC830" t="str">
            <v>7403 Мідь рафінована та мідні сплави необроблені:</v>
          </cell>
          <cell r="AD830">
            <v>8907</v>
          </cell>
          <cell r="AF830" t="str">
            <v>7403 Мідь рафінована та мідні сплави необроблені:</v>
          </cell>
          <cell r="AG830">
            <v>0</v>
          </cell>
          <cell r="AI830" t="str">
            <v>7403 Мідь рафінована та мідні сплави необроблені:</v>
          </cell>
          <cell r="AJ830">
            <v>0</v>
          </cell>
          <cell r="AM830" t="str">
            <v>7403 Мідь рафінована та мідні сплави необроблені:</v>
          </cell>
          <cell r="AN830">
            <v>142320</v>
          </cell>
          <cell r="AP830" t="str">
            <v>7403 Мідь рафінована та мідні сплави необроблені:</v>
          </cell>
          <cell r="AQ830">
            <v>22018</v>
          </cell>
          <cell r="AS830" t="str">
            <v>7403 Мідь рафінована та мідні сплави необроблені:</v>
          </cell>
          <cell r="AT830">
            <v>229122.63</v>
          </cell>
          <cell r="AV830" t="str">
            <v>7403 Мідь рафінована та мідні сплави необроблені:</v>
          </cell>
          <cell r="AW830">
            <v>109494</v>
          </cell>
          <cell r="AY830" t="str">
            <v>7403 Мідь рафінована та мідні сплави необроблені:</v>
          </cell>
          <cell r="AZ830">
            <v>87636</v>
          </cell>
          <cell r="BB830" t="str">
            <v>7403 Мідь рафінована та мідні сплави необроблені:</v>
          </cell>
          <cell r="BC830">
            <v>65769</v>
          </cell>
          <cell r="BE830" t="str">
            <v>7403 Мідь рафінована та мідні сплави необроблені:</v>
          </cell>
          <cell r="BF830">
            <v>21864</v>
          </cell>
          <cell r="BH830" t="str">
            <v>7403 Мідь рафінована та мідні сплави необроблені:</v>
          </cell>
          <cell r="BI830">
            <v>21844</v>
          </cell>
          <cell r="BK830" t="str">
            <v>7403 Мідь рафінована та мідні сплави необроблені:</v>
          </cell>
          <cell r="BL830">
            <v>29724.13</v>
          </cell>
          <cell r="BN830" t="str">
            <v>7403 Мідь рафінована та мідні сплави необроблені:</v>
          </cell>
          <cell r="BO830">
            <v>43933</v>
          </cell>
          <cell r="BQ830" t="str">
            <v>7403 Мідь рафінована та мідні сплави необроблені:</v>
          </cell>
          <cell r="BR830">
            <v>108161.02</v>
          </cell>
          <cell r="BT830" t="str">
            <v>7403 Мідь рафінована та мідні сплави необроблені:</v>
          </cell>
          <cell r="BU830">
            <v>315287.28999999998</v>
          </cell>
          <cell r="BW830" t="str">
            <v>7403 Мідь рафінована та мідні сплави необроблені:</v>
          </cell>
          <cell r="BX830">
            <v>367656.03</v>
          </cell>
          <cell r="BZ830" t="str">
            <v>7403 Мідь рафінована та мідні сплави необроблені:</v>
          </cell>
          <cell r="CA830">
            <v>334447</v>
          </cell>
          <cell r="CC830" t="str">
            <v>7403 Мідь рафінована та мідні сплави необроблені:</v>
          </cell>
          <cell r="CD830">
            <v>367562</v>
          </cell>
        </row>
        <row r="831">
          <cell r="A831" t="str">
            <v>7404</v>
          </cell>
          <cell r="B831" t="str">
            <v>7404 Відходи і брухт мідні:</v>
          </cell>
          <cell r="C831">
            <v>177058</v>
          </cell>
          <cell r="D831" t="str">
            <v>7404</v>
          </cell>
          <cell r="E831" t="str">
            <v>7404 Відходи і брухт мідні:</v>
          </cell>
          <cell r="F831">
            <v>89442</v>
          </cell>
          <cell r="G831" t="str">
            <v>7404</v>
          </cell>
          <cell r="H831" t="str">
            <v>7404 Відходи і брухт мідні:</v>
          </cell>
          <cell r="I831">
            <v>333321</v>
          </cell>
          <cell r="K831" t="str">
            <v>7404 Відходи і брухт мідні:</v>
          </cell>
          <cell r="L831">
            <v>356398</v>
          </cell>
          <cell r="N831" t="str">
            <v>7404 Відходи і брухт мідні:</v>
          </cell>
          <cell r="O831">
            <v>173152</v>
          </cell>
          <cell r="Q831" t="str">
            <v>7404 Відходи і брухт мідні:</v>
          </cell>
          <cell r="R831">
            <v>44000</v>
          </cell>
          <cell r="T831" t="str">
            <v>7404 Відходи і брухт мідні:</v>
          </cell>
          <cell r="U831">
            <v>21500</v>
          </cell>
          <cell r="W831" t="str">
            <v>7404 Відходи і брухт мідні:</v>
          </cell>
          <cell r="X831">
            <v>0</v>
          </cell>
          <cell r="Z831" t="str">
            <v>7404 Відходи і брухт мідні:</v>
          </cell>
          <cell r="AA831">
            <v>66524</v>
          </cell>
          <cell r="AC831" t="str">
            <v>7404 Відходи і брухт мідні:</v>
          </cell>
          <cell r="AD831">
            <v>110000</v>
          </cell>
          <cell r="AF831" t="str">
            <v>7404 Відходи і брухт мідні:</v>
          </cell>
          <cell r="AG831">
            <v>40203</v>
          </cell>
          <cell r="AI831" t="str">
            <v>7404 Відходи і брухт мідні:</v>
          </cell>
          <cell r="AJ831">
            <v>0</v>
          </cell>
          <cell r="AM831" t="str">
            <v>7404 Відходи і брухт мідні:</v>
          </cell>
          <cell r="AN831">
            <v>21500</v>
          </cell>
          <cell r="AP831" t="str">
            <v>7404 Відходи і брухт мідні:</v>
          </cell>
          <cell r="AQ831">
            <v>84676</v>
          </cell>
          <cell r="AS831" t="str">
            <v>7404 Відходи і брухт мідні:</v>
          </cell>
          <cell r="AT831">
            <v>44500</v>
          </cell>
          <cell r="AV831" t="str">
            <v>7404 Відходи і брухт мідні:</v>
          </cell>
          <cell r="AW831">
            <v>0</v>
          </cell>
          <cell r="AY831" t="str">
            <v>7404 Відходи і брухт мідні:</v>
          </cell>
          <cell r="AZ831">
            <v>0</v>
          </cell>
          <cell r="BB831" t="str">
            <v>7404 Відходи і брухт мідні:</v>
          </cell>
          <cell r="BC831">
            <v>17787</v>
          </cell>
          <cell r="BE831" t="str">
            <v>7404 Відходи і брухт мідні:</v>
          </cell>
          <cell r="BF831">
            <v>0</v>
          </cell>
          <cell r="BH831" t="str">
            <v>7404 Відходи і брухт мідні:</v>
          </cell>
          <cell r="BI831">
            <v>73600</v>
          </cell>
          <cell r="BK831" t="str">
            <v>7404 Відходи і брухт мідні:</v>
          </cell>
          <cell r="BL831">
            <v>49500</v>
          </cell>
          <cell r="BN831" t="str">
            <v>7404 Відходи і брухт мідні:</v>
          </cell>
          <cell r="BO831">
            <v>43695</v>
          </cell>
          <cell r="BQ831" t="str">
            <v>7404 Відходи і брухт мідні:</v>
          </cell>
          <cell r="BR831">
            <v>32962</v>
          </cell>
          <cell r="BT831" t="str">
            <v>7404 Відходи і брухт мідні:</v>
          </cell>
          <cell r="BU831">
            <v>31500</v>
          </cell>
          <cell r="BW831" t="str">
            <v>7404 Відходи і брухт мідні:</v>
          </cell>
          <cell r="BX831">
            <v>22478</v>
          </cell>
          <cell r="BZ831" t="str">
            <v>7404 Відходи і брухт мідні:</v>
          </cell>
          <cell r="CA831">
            <v>33842</v>
          </cell>
          <cell r="CC831" t="str">
            <v>7404 Відходи і брухт мідні:</v>
          </cell>
          <cell r="CD831">
            <v>168833</v>
          </cell>
        </row>
        <row r="832">
          <cell r="A832" t="str">
            <v>7406</v>
          </cell>
          <cell r="B832" t="str">
            <v>7406 Порошки та луска мідні:</v>
          </cell>
          <cell r="C832">
            <v>0</v>
          </cell>
          <cell r="D832" t="str">
            <v>7406</v>
          </cell>
          <cell r="E832" t="str">
            <v>7406 Порошки та луска мідні:</v>
          </cell>
          <cell r="F832">
            <v>0</v>
          </cell>
          <cell r="G832" t="str">
            <v>7406</v>
          </cell>
          <cell r="H832" t="str">
            <v>7406 Порошки та луска мідні:</v>
          </cell>
          <cell r="I832">
            <v>0.06</v>
          </cell>
          <cell r="K832" t="str">
            <v>7406 Порошки та луска мідні:</v>
          </cell>
          <cell r="L832">
            <v>0.06</v>
          </cell>
          <cell r="N832" t="str">
            <v>7406 Порошки та луска мідні:</v>
          </cell>
          <cell r="O832">
            <v>0</v>
          </cell>
          <cell r="Q832" t="str">
            <v>7406 Порошки та луска мідні:</v>
          </cell>
          <cell r="R832">
            <v>30</v>
          </cell>
          <cell r="T832" t="str">
            <v>7406 Порошки та луска мідні:</v>
          </cell>
          <cell r="U832">
            <v>595</v>
          </cell>
          <cell r="W832" t="str">
            <v>7406 Порошки та луска мідні:</v>
          </cell>
          <cell r="X832">
            <v>0</v>
          </cell>
          <cell r="Z832" t="str">
            <v>7406 Порошки та луска мідні:</v>
          </cell>
          <cell r="AA832">
            <v>0</v>
          </cell>
          <cell r="AC832" t="str">
            <v>7406 Порошки та луска мідні:</v>
          </cell>
          <cell r="AD832">
            <v>0</v>
          </cell>
          <cell r="AF832" t="str">
            <v>7406 Порошки та луска мідні:</v>
          </cell>
          <cell r="AG832">
            <v>0</v>
          </cell>
          <cell r="AI832" t="str">
            <v>7406 Порошки та луска мідні:</v>
          </cell>
          <cell r="AJ832">
            <v>0</v>
          </cell>
          <cell r="AM832" t="str">
            <v>7406 Порошки та луска мідні:</v>
          </cell>
          <cell r="AN832">
            <v>0</v>
          </cell>
          <cell r="AP832" t="str">
            <v>7406 Порошки та луска мідні:</v>
          </cell>
          <cell r="AQ832">
            <v>0</v>
          </cell>
          <cell r="AS832" t="str">
            <v>7406 Порошки та луска мідні:</v>
          </cell>
          <cell r="AT832">
            <v>0</v>
          </cell>
          <cell r="AV832" t="str">
            <v>7406 Порошки та луска мідні:</v>
          </cell>
          <cell r="AW832">
            <v>0</v>
          </cell>
          <cell r="AY832" t="str">
            <v>7406 Порошки та луска мідні:</v>
          </cell>
          <cell r="AZ832">
            <v>0</v>
          </cell>
          <cell r="BB832" t="str">
            <v>7406 Порошки та луска мідні:</v>
          </cell>
          <cell r="BC832">
            <v>0</v>
          </cell>
          <cell r="BE832" t="str">
            <v>7406 Порошки та луска мідні:</v>
          </cell>
          <cell r="BF832">
            <v>0</v>
          </cell>
          <cell r="BH832" t="str">
            <v>7406 Порошки та луска мідні:</v>
          </cell>
          <cell r="BI832">
            <v>0</v>
          </cell>
          <cell r="BK832" t="str">
            <v>7406 Порошки та луска мідні:</v>
          </cell>
          <cell r="BL832">
            <v>0</v>
          </cell>
          <cell r="BN832" t="str">
            <v>7406 Порошки та луска мідні:</v>
          </cell>
          <cell r="BO832">
            <v>0</v>
          </cell>
          <cell r="BQ832" t="str">
            <v>7406 Порошки та луска мідні:</v>
          </cell>
          <cell r="BR832">
            <v>0</v>
          </cell>
          <cell r="BT832" t="str">
            <v>7406 Порошки та луска мідні:</v>
          </cell>
          <cell r="BU832">
            <v>50</v>
          </cell>
          <cell r="BW832" t="str">
            <v>7406 Порошки та луска мідні:</v>
          </cell>
          <cell r="BX832">
            <v>30</v>
          </cell>
          <cell r="BZ832" t="str">
            <v>7406 Порошки та луска мідні:</v>
          </cell>
          <cell r="CA832">
            <v>0</v>
          </cell>
          <cell r="CC832" t="str">
            <v>7406 Порошки та луска мідні:</v>
          </cell>
          <cell r="CD832">
            <v>425</v>
          </cell>
        </row>
        <row r="833">
          <cell r="A833" t="str">
            <v>7407</v>
          </cell>
          <cell r="B833" t="str">
            <v>7407 Прутки, бруски та профілі мідні:</v>
          </cell>
          <cell r="C833">
            <v>505791.9</v>
          </cell>
          <cell r="D833" t="str">
            <v>7407</v>
          </cell>
          <cell r="E833" t="str">
            <v>7407 Прутки, бруски та профілі мідні:</v>
          </cell>
          <cell r="F833">
            <v>511272.24</v>
          </cell>
          <cell r="G833" t="str">
            <v>7407</v>
          </cell>
          <cell r="H833" t="str">
            <v>7407 Прутки, бруски та профілі мідні:</v>
          </cell>
          <cell r="I833">
            <v>606102.6</v>
          </cell>
          <cell r="K833" t="str">
            <v>7407 Прутки, бруски та профілі мідні:</v>
          </cell>
          <cell r="L833">
            <v>807345.1</v>
          </cell>
          <cell r="N833" t="str">
            <v>7407 Прутки, бруски та профілі мідні:</v>
          </cell>
          <cell r="O833">
            <v>917004.56</v>
          </cell>
          <cell r="Q833" t="str">
            <v>7407 Прутки, бруски та профілі мідні:</v>
          </cell>
          <cell r="R833">
            <v>455064.7</v>
          </cell>
          <cell r="T833" t="str">
            <v>7407 Прутки, бруски та профілі мідні:</v>
          </cell>
          <cell r="U833">
            <v>609970.04</v>
          </cell>
          <cell r="W833" t="str">
            <v>7407 Прутки, бруски та профілі мідні:</v>
          </cell>
          <cell r="X833">
            <v>679044.1</v>
          </cell>
          <cell r="Z833" t="str">
            <v>7407 Прутки, бруски та профілі мідні:</v>
          </cell>
          <cell r="AA833">
            <v>591900.30000000005</v>
          </cell>
          <cell r="AC833" t="str">
            <v>7407 Прутки, бруски та профілі мідні:</v>
          </cell>
          <cell r="AD833">
            <v>848769.6</v>
          </cell>
          <cell r="AF833" t="str">
            <v>7407 Прутки, бруски та профілі мідні:</v>
          </cell>
          <cell r="AG833">
            <v>564951.9</v>
          </cell>
          <cell r="AI833" t="str">
            <v>7407 Прутки, бруски та профілі мідні:</v>
          </cell>
          <cell r="AJ833">
            <v>1181336.8999999999</v>
          </cell>
          <cell r="AM833" t="str">
            <v>7407 Прутки, бруски та профілі мідні:</v>
          </cell>
          <cell r="AN833">
            <v>307535.21999999997</v>
          </cell>
          <cell r="AP833" t="str">
            <v>7407 Прутки, бруски та профілі мідні:</v>
          </cell>
          <cell r="AQ833">
            <v>790407.6</v>
          </cell>
          <cell r="AS833" t="str">
            <v>7407 Прутки, бруски та профілі мідні:</v>
          </cell>
          <cell r="AT833">
            <v>877237.5</v>
          </cell>
          <cell r="AV833" t="str">
            <v>7407 Прутки, бруски та профілі мідні:</v>
          </cell>
          <cell r="AW833">
            <v>711114.5</v>
          </cell>
          <cell r="AY833" t="str">
            <v>7407 Прутки, бруски та профілі мідні:</v>
          </cell>
          <cell r="AZ833">
            <v>770230.9</v>
          </cell>
          <cell r="BB833" t="str">
            <v>7407 Прутки, бруски та профілі мідні:</v>
          </cell>
          <cell r="BC833">
            <v>516419.87</v>
          </cell>
          <cell r="BE833" t="str">
            <v>7407 Прутки, бруски та профілі мідні:</v>
          </cell>
          <cell r="BF833">
            <v>874832.70000000007</v>
          </cell>
          <cell r="BH833" t="str">
            <v>7407 Прутки, бруски та профілі мідні:</v>
          </cell>
          <cell r="BI833">
            <v>811453</v>
          </cell>
          <cell r="BK833" t="str">
            <v>7407 Прутки, бруски та профілі мідні:</v>
          </cell>
          <cell r="BL833">
            <v>764021</v>
          </cell>
          <cell r="BN833" t="str">
            <v>7407 Прутки, бруски та профілі мідні:</v>
          </cell>
          <cell r="BO833">
            <v>900785.04</v>
          </cell>
          <cell r="BQ833" t="str">
            <v>7407 Прутки, бруски та профілі мідні:</v>
          </cell>
          <cell r="BR833">
            <v>879377.20000000007</v>
          </cell>
          <cell r="BT833" t="str">
            <v>7407 Прутки, бруски та профілі мідні:</v>
          </cell>
          <cell r="BU833">
            <v>1204699.1000000001</v>
          </cell>
          <cell r="BW833" t="str">
            <v>7407 Прутки, бруски та профілі мідні:</v>
          </cell>
          <cell r="BX833">
            <v>833953</v>
          </cell>
          <cell r="BZ833" t="str">
            <v>7407 Прутки, бруски та профілі мідні:</v>
          </cell>
          <cell r="CA833">
            <v>1250788.6000000001</v>
          </cell>
          <cell r="CC833" t="str">
            <v>7407 Прутки, бруски та профілі мідні:</v>
          </cell>
          <cell r="CD833">
            <v>1271007.7</v>
          </cell>
        </row>
        <row r="834">
          <cell r="A834" t="str">
            <v>7408</v>
          </cell>
          <cell r="B834" t="str">
            <v>7408 Дріт мідний:</v>
          </cell>
          <cell r="C834">
            <v>302130.25</v>
          </cell>
          <cell r="D834" t="str">
            <v>7408</v>
          </cell>
          <cell r="E834" t="str">
            <v>7408 Дріт мідний:</v>
          </cell>
          <cell r="F834">
            <v>318964</v>
          </cell>
          <cell r="G834" t="str">
            <v>7408</v>
          </cell>
          <cell r="H834" t="str">
            <v>7408 Дріт мідний:</v>
          </cell>
          <cell r="I834">
            <v>321500.59999999998</v>
          </cell>
          <cell r="K834" t="str">
            <v>7408 Дріт мідний:</v>
          </cell>
          <cell r="L834">
            <v>445300.55</v>
          </cell>
          <cell r="N834" t="str">
            <v>7408 Дріт мідний:</v>
          </cell>
          <cell r="O834">
            <v>436459.4</v>
          </cell>
          <cell r="Q834" t="str">
            <v>7408 Дріт мідний:</v>
          </cell>
          <cell r="R834">
            <v>449160.7</v>
          </cell>
          <cell r="T834" t="str">
            <v>7408 Дріт мідний:</v>
          </cell>
          <cell r="U834">
            <v>195506.45</v>
          </cell>
          <cell r="W834" t="str">
            <v>7408 Дріт мідний:</v>
          </cell>
          <cell r="X834">
            <v>148795.4</v>
          </cell>
          <cell r="Z834" t="str">
            <v>7408 Дріт мідний:</v>
          </cell>
          <cell r="AA834">
            <v>121326.3</v>
          </cell>
          <cell r="AC834" t="str">
            <v>7408 Дріт мідний:</v>
          </cell>
          <cell r="AD834">
            <v>51700</v>
          </cell>
          <cell r="AF834" t="str">
            <v>7408 Дріт мідний:</v>
          </cell>
          <cell r="AG834">
            <v>72345.900000000009</v>
          </cell>
          <cell r="AI834" t="str">
            <v>7408 Дріт мідний:</v>
          </cell>
          <cell r="AJ834">
            <v>82607.83</v>
          </cell>
          <cell r="AM834" t="str">
            <v>7408 Дріт мідний:</v>
          </cell>
          <cell r="AN834">
            <v>125652.5</v>
          </cell>
          <cell r="AP834" t="str">
            <v>7408 Дріт мідний:</v>
          </cell>
          <cell r="AQ834">
            <v>183200.5</v>
          </cell>
          <cell r="AS834" t="str">
            <v>7408 Дріт мідний:</v>
          </cell>
          <cell r="AT834">
            <v>161813.20000000001</v>
          </cell>
          <cell r="AV834" t="str">
            <v>7408 Дріт мідний:</v>
          </cell>
          <cell r="AW834">
            <v>266230</v>
          </cell>
          <cell r="AY834" t="str">
            <v>7408 Дріт мідний:</v>
          </cell>
          <cell r="AZ834">
            <v>275010.2</v>
          </cell>
          <cell r="BB834" t="str">
            <v>7408 Дріт мідний:</v>
          </cell>
          <cell r="BC834">
            <v>129484.4</v>
          </cell>
          <cell r="BE834" t="str">
            <v>7408 Дріт мідний:</v>
          </cell>
          <cell r="BF834">
            <v>86367.3</v>
          </cell>
          <cell r="BH834" t="str">
            <v>7408 Дріт мідний:</v>
          </cell>
          <cell r="BI834">
            <v>168445.79</v>
          </cell>
          <cell r="BK834" t="str">
            <v>7408 Дріт мідний:</v>
          </cell>
          <cell r="BL834">
            <v>217442.1</v>
          </cell>
          <cell r="BN834" t="str">
            <v>7408 Дріт мідний:</v>
          </cell>
          <cell r="BO834">
            <v>309364.2</v>
          </cell>
          <cell r="BQ834" t="str">
            <v>7408 Дріт мідний:</v>
          </cell>
          <cell r="BR834">
            <v>370991</v>
          </cell>
          <cell r="BT834" t="str">
            <v>7408 Дріт мідний:</v>
          </cell>
          <cell r="BU834">
            <v>382202.47</v>
          </cell>
          <cell r="BW834" t="str">
            <v>7408 Дріт мідний:</v>
          </cell>
          <cell r="BX834">
            <v>384492.5</v>
          </cell>
          <cell r="BZ834" t="str">
            <v>7408 Дріт мідний:</v>
          </cell>
          <cell r="CA834">
            <v>446031.57</v>
          </cell>
          <cell r="CC834" t="str">
            <v>7408 Дріт мідний:</v>
          </cell>
          <cell r="CD834">
            <v>492568.89</v>
          </cell>
        </row>
        <row r="835">
          <cell r="A835" t="str">
            <v>7409</v>
          </cell>
          <cell r="B835" t="str">
            <v>7409 Плити, листи та стрічки з міді, завтовшки понад 0,15  мм:</v>
          </cell>
          <cell r="C835">
            <v>10740.19</v>
          </cell>
          <cell r="D835" t="str">
            <v>7409</v>
          </cell>
          <cell r="E835" t="str">
            <v>7409 Плити, листи та стрічки з міді, завтовшки понад 0,15  мм:</v>
          </cell>
          <cell r="F835">
            <v>54856.7</v>
          </cell>
          <cell r="G835" t="str">
            <v>7409</v>
          </cell>
          <cell r="H835" t="str">
            <v>7409 Плити, листи та стрічки з міді, завтовшки понад 0,15  мм:</v>
          </cell>
          <cell r="I835">
            <v>56157.71</v>
          </cell>
          <cell r="K835" t="str">
            <v>7409 Плити, листи та стрічки з міді, завтовшки понад 0,15  мм:</v>
          </cell>
          <cell r="L835">
            <v>26953</v>
          </cell>
          <cell r="N835" t="str">
            <v>7409 Плити, листи та стрічки з міді, завтовшки понад 0,15  мм:</v>
          </cell>
          <cell r="O835">
            <v>3991.68</v>
          </cell>
          <cell r="Q835" t="str">
            <v>7409 Плити, листи та стрічки з міді, завтовшки понад 0,15  мм:</v>
          </cell>
          <cell r="R835">
            <v>28287.119999999999</v>
          </cell>
          <cell r="T835" t="str">
            <v>7409 Плити, листи та стрічки з міді, завтовшки понад 0,15  мм:</v>
          </cell>
          <cell r="U835">
            <v>12087.7</v>
          </cell>
          <cell r="W835" t="str">
            <v>7409 Плити, листи та стрічки з міді, завтовшки понад 0,15  мм:</v>
          </cell>
          <cell r="X835">
            <v>12356.4</v>
          </cell>
          <cell r="Z835" t="str">
            <v>7409 Плити, листи та стрічки з міді, завтовшки понад 0,15  мм:</v>
          </cell>
          <cell r="AA835">
            <v>4837</v>
          </cell>
          <cell r="AC835" t="str">
            <v>7409 Плити, листи та стрічки з міді, завтовшки понад 0,15  мм:</v>
          </cell>
          <cell r="AD835">
            <v>4325.29</v>
          </cell>
          <cell r="AF835" t="str">
            <v>7409 Плити, листи та стрічки з міді, завтовшки понад 0,15  мм:</v>
          </cell>
          <cell r="AG835">
            <v>5136.97</v>
          </cell>
          <cell r="AI835" t="str">
            <v>7409 Плити, листи та стрічки з міді, завтовшки понад 0,15  мм:</v>
          </cell>
          <cell r="AJ835">
            <v>7438.05</v>
          </cell>
          <cell r="AM835" t="str">
            <v>7409 Плити, листи та стрічки з міді, завтовшки понад 0,15  мм:</v>
          </cell>
          <cell r="AN835">
            <v>2656</v>
          </cell>
          <cell r="AP835" t="str">
            <v>7409 Плити, листи та стрічки з міді, завтовшки понад 0,15  мм:</v>
          </cell>
          <cell r="AQ835">
            <v>4255.22</v>
          </cell>
          <cell r="AS835" t="str">
            <v>7409 Плити, листи та стрічки з міді, завтовшки понад 0,15  мм:</v>
          </cell>
          <cell r="AT835">
            <v>14021.1</v>
          </cell>
          <cell r="AV835" t="str">
            <v>7409 Плити, листи та стрічки з міді, завтовшки понад 0,15  мм:</v>
          </cell>
          <cell r="AW835">
            <v>6678.5</v>
          </cell>
          <cell r="AY835" t="str">
            <v>7409 Плити, листи та стрічки з міді, завтовшки понад 0,15  мм:</v>
          </cell>
          <cell r="AZ835">
            <v>2389.02</v>
          </cell>
          <cell r="BB835" t="str">
            <v>7409 Плити, листи та стрічки з міді, завтовшки понад 0,15  мм:</v>
          </cell>
          <cell r="BC835">
            <v>0.04</v>
          </cell>
          <cell r="BE835" t="str">
            <v>7409 Плити, листи та стрічки з міді, завтовшки понад 0,15  мм:</v>
          </cell>
          <cell r="BF835">
            <v>10117.09</v>
          </cell>
          <cell r="BH835" t="str">
            <v>7409 Плити, листи та стрічки з міді, завтовшки понад 0,15  мм:</v>
          </cell>
          <cell r="BI835">
            <v>1641</v>
          </cell>
          <cell r="BK835" t="str">
            <v>7409 Плити, листи та стрічки з міді, завтовшки понад 0,15  мм:</v>
          </cell>
          <cell r="BL835">
            <v>14456</v>
          </cell>
          <cell r="BN835" t="str">
            <v>7409 Плити, листи та стрічки з міді, завтовшки понад 0,15  мм:</v>
          </cell>
          <cell r="BO835">
            <v>2032.23</v>
          </cell>
          <cell r="BQ835" t="str">
            <v>7409 Плити, листи та стрічки з міді, завтовшки понад 0,15  мм:</v>
          </cell>
          <cell r="BR835">
            <v>8451.32</v>
          </cell>
          <cell r="BT835" t="str">
            <v>7409 Плити, листи та стрічки з міді, завтовшки понад 0,15  мм:</v>
          </cell>
          <cell r="BU835">
            <v>11407.65</v>
          </cell>
          <cell r="BW835" t="str">
            <v>7409 Плити, листи та стрічки з міді, завтовшки понад 0,15  мм:</v>
          </cell>
          <cell r="BX835">
            <v>3915.5</v>
          </cell>
          <cell r="BZ835" t="str">
            <v>7409 Плити, листи та стрічки з міді, завтовшки понад 0,15  мм:</v>
          </cell>
          <cell r="CA835">
            <v>11516.56</v>
          </cell>
          <cell r="CC835" t="str">
            <v>7409 Плити, листи та стрічки з міді, завтовшки понад 0,15  мм:</v>
          </cell>
          <cell r="CD835">
            <v>10555.04</v>
          </cell>
        </row>
        <row r="836">
          <cell r="A836" t="str">
            <v>7410</v>
          </cell>
          <cell r="B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C836">
            <v>0.01</v>
          </cell>
          <cell r="D836" t="str">
            <v>7410</v>
          </cell>
          <cell r="E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F836">
            <v>0</v>
          </cell>
          <cell r="G836" t="str">
            <v>7410</v>
          </cell>
          <cell r="H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I836">
            <v>0.72</v>
          </cell>
          <cell r="K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L836">
            <v>43.09</v>
          </cell>
          <cell r="N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O836">
            <v>0</v>
          </cell>
          <cell r="Q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R836">
            <v>0</v>
          </cell>
          <cell r="T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U836">
            <v>2.93</v>
          </cell>
          <cell r="W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X836">
            <v>1.84</v>
          </cell>
          <cell r="Z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AA836">
            <v>0</v>
          </cell>
          <cell r="AC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AD836">
            <v>27.31</v>
          </cell>
          <cell r="AF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AG836">
            <v>0.02</v>
          </cell>
          <cell r="AI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AJ836">
            <v>0.05</v>
          </cell>
          <cell r="AM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AN836">
            <v>0.05</v>
          </cell>
          <cell r="AP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AQ836">
            <v>1.22</v>
          </cell>
          <cell r="AS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AT836">
            <v>0</v>
          </cell>
          <cell r="AV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AW836">
            <v>238.14</v>
          </cell>
          <cell r="AY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AZ836">
            <v>7.25</v>
          </cell>
          <cell r="BB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BC836">
            <v>0.01</v>
          </cell>
          <cell r="BE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BF836">
            <v>0.01</v>
          </cell>
          <cell r="BH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BI836">
            <v>4.26</v>
          </cell>
          <cell r="BK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BL836">
            <v>3.01</v>
          </cell>
          <cell r="BN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BO836">
            <v>2.35</v>
          </cell>
          <cell r="BQ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BR836">
            <v>1192.19</v>
          </cell>
          <cell r="BT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BU836">
            <v>19.010000000000002</v>
          </cell>
          <cell r="BW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BX836">
            <v>0.03</v>
          </cell>
          <cell r="BZ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CA836">
            <v>0.02</v>
          </cell>
          <cell r="CC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CD836">
            <v>0.95000000000000018</v>
          </cell>
        </row>
        <row r="837">
          <cell r="A837" t="str">
            <v>7411</v>
          </cell>
          <cell r="B837" t="str">
            <v>7411 Труби та трубки мідні:</v>
          </cell>
          <cell r="C837">
            <v>127575.05</v>
          </cell>
          <cell r="D837" t="str">
            <v>7411</v>
          </cell>
          <cell r="E837" t="str">
            <v>7411 Труби та трубки мідні:</v>
          </cell>
          <cell r="F837">
            <v>18579.45</v>
          </cell>
          <cell r="G837" t="str">
            <v>7411</v>
          </cell>
          <cell r="H837" t="str">
            <v>7411 Труби та трубки мідні:</v>
          </cell>
          <cell r="I837">
            <v>141504.03</v>
          </cell>
          <cell r="K837" t="str">
            <v>7411 Труби та трубки мідні:</v>
          </cell>
          <cell r="L837">
            <v>150763.75</v>
          </cell>
          <cell r="N837" t="str">
            <v>7411 Труби та трубки мідні:</v>
          </cell>
          <cell r="O837">
            <v>104173.02</v>
          </cell>
          <cell r="Q837" t="str">
            <v>7411 Труби та трубки мідні:</v>
          </cell>
          <cell r="R837">
            <v>85112.44</v>
          </cell>
          <cell r="T837" t="str">
            <v>7411 Труби та трубки мідні:</v>
          </cell>
          <cell r="U837">
            <v>112180.17</v>
          </cell>
          <cell r="W837" t="str">
            <v>7411 Труби та трубки мідні:</v>
          </cell>
          <cell r="X837">
            <v>134423.73000000001</v>
          </cell>
          <cell r="Z837" t="str">
            <v>7411 Труби та трубки мідні:</v>
          </cell>
          <cell r="AA837">
            <v>91026.97</v>
          </cell>
          <cell r="AC837" t="str">
            <v>7411 Труби та трубки мідні:</v>
          </cell>
          <cell r="AD837">
            <v>81630.19</v>
          </cell>
          <cell r="AF837" t="str">
            <v>7411 Труби та трубки мідні:</v>
          </cell>
          <cell r="AG837">
            <v>57843.25</v>
          </cell>
          <cell r="AI837" t="str">
            <v>7411 Труби та трубки мідні:</v>
          </cell>
          <cell r="AJ837">
            <v>81465.55</v>
          </cell>
          <cell r="AM837" t="str">
            <v>7411 Труби та трубки мідні:</v>
          </cell>
          <cell r="AN837">
            <v>56364.08</v>
          </cell>
          <cell r="AP837" t="str">
            <v>7411 Труби та трубки мідні:</v>
          </cell>
          <cell r="AQ837">
            <v>76389.5</v>
          </cell>
          <cell r="AS837" t="str">
            <v>7411 Труби та трубки мідні:</v>
          </cell>
          <cell r="AT837">
            <v>109169.02</v>
          </cell>
          <cell r="AV837" t="str">
            <v>7411 Труби та трубки мідні:</v>
          </cell>
          <cell r="AW837">
            <v>119616.95</v>
          </cell>
          <cell r="AY837" t="str">
            <v>7411 Труби та трубки мідні:</v>
          </cell>
          <cell r="AZ837">
            <v>56257.67</v>
          </cell>
          <cell r="BB837" t="str">
            <v>7411 Труби та трубки мідні:</v>
          </cell>
          <cell r="BC837">
            <v>92328.430000000008</v>
          </cell>
          <cell r="BE837" t="str">
            <v>7411 Труби та трубки мідні:</v>
          </cell>
          <cell r="BF837">
            <v>113045.79</v>
          </cell>
          <cell r="BH837" t="str">
            <v>7411 Труби та трубки мідні:</v>
          </cell>
          <cell r="BI837">
            <v>153326.21</v>
          </cell>
          <cell r="BK837" t="str">
            <v>7411 Труби та трубки мідні:</v>
          </cell>
          <cell r="BL837">
            <v>149490.98000000001</v>
          </cell>
          <cell r="BN837" t="str">
            <v>7411 Труби та трубки мідні:</v>
          </cell>
          <cell r="BO837">
            <v>83139.16</v>
          </cell>
          <cell r="BQ837" t="str">
            <v>7411 Труби та трубки мідні:</v>
          </cell>
          <cell r="BR837">
            <v>60200.98</v>
          </cell>
          <cell r="BT837" t="str">
            <v>7411 Труби та трубки мідні:</v>
          </cell>
          <cell r="BU837">
            <v>105493.47</v>
          </cell>
          <cell r="BW837" t="str">
            <v>7411 Труби та трубки мідні:</v>
          </cell>
          <cell r="BX837">
            <v>67660.740000000005</v>
          </cell>
          <cell r="BZ837" t="str">
            <v>7411 Труби та трубки мідні:</v>
          </cell>
          <cell r="CA837">
            <v>116825.11</v>
          </cell>
          <cell r="CC837" t="str">
            <v>7411 Труби та трубки мідні:</v>
          </cell>
          <cell r="CD837">
            <v>118583.53</v>
          </cell>
        </row>
        <row r="838">
          <cell r="A838" t="str">
            <v>7412</v>
          </cell>
          <cell r="B838" t="str">
            <v>7412 Фітинги мідні для труб або трубок (наприклад, муфти, коліна, втулки):</v>
          </cell>
          <cell r="C838">
            <v>65874.19</v>
          </cell>
          <cell r="D838" t="str">
            <v>7412</v>
          </cell>
          <cell r="E838" t="str">
            <v>7412 Фітинги мідні для труб або трубок (наприклад, муфти, коліна, втулки):</v>
          </cell>
          <cell r="F838">
            <v>26798.79</v>
          </cell>
          <cell r="G838" t="str">
            <v>7412</v>
          </cell>
          <cell r="H838" t="str">
            <v>7412 Фітинги мідні для труб або трубок (наприклад, муфти, коліна, втулки):</v>
          </cell>
          <cell r="I838">
            <v>76843.95</v>
          </cell>
          <cell r="K838" t="str">
            <v>7412 Фітинги мідні для труб або трубок (наприклад, муфти, коліна, втулки):</v>
          </cell>
          <cell r="L838">
            <v>93609.040000000008</v>
          </cell>
          <cell r="N838" t="str">
            <v>7412 Фітинги мідні для труб або трубок (наприклад, муфти, коліна, втулки):</v>
          </cell>
          <cell r="O838">
            <v>35910.910000000003</v>
          </cell>
          <cell r="Q838" t="str">
            <v>7412 Фітинги мідні для труб або трубок (наприклад, муфти, коліна, втулки):</v>
          </cell>
          <cell r="R838">
            <v>94922.86</v>
          </cell>
          <cell r="T838" t="str">
            <v>7412 Фітинги мідні для труб або трубок (наприклад, муфти, коліна, втулки):</v>
          </cell>
          <cell r="U838">
            <v>99237.16</v>
          </cell>
          <cell r="W838" t="str">
            <v>7412 Фітинги мідні для труб або трубок (наприклад, муфти, коліна, втулки):</v>
          </cell>
          <cell r="X838">
            <v>81988.95</v>
          </cell>
          <cell r="Z838" t="str">
            <v>7412 Фітинги мідні для труб або трубок (наприклад, муфти, коліна, втулки):</v>
          </cell>
          <cell r="AA838">
            <v>31547.31</v>
          </cell>
          <cell r="AC838" t="str">
            <v>7412 Фітинги мідні для труб або трубок (наприклад, муфти, коліна, втулки):</v>
          </cell>
          <cell r="AD838">
            <v>32942.910000000003</v>
          </cell>
          <cell r="AF838" t="str">
            <v>7412 Фітинги мідні для труб або трубок (наприклад, муфти, коліна, втулки):</v>
          </cell>
          <cell r="AG838">
            <v>67419.59</v>
          </cell>
          <cell r="AI838" t="str">
            <v>7412 Фітинги мідні для труб або трубок (наприклад, муфти, коліна, втулки):</v>
          </cell>
          <cell r="AJ838">
            <v>26686.32</v>
          </cell>
          <cell r="AM838" t="str">
            <v>7412 Фітинги мідні для труб або трубок (наприклад, муфти, коліна, втулки):</v>
          </cell>
          <cell r="AN838">
            <v>24480.9</v>
          </cell>
          <cell r="AP838" t="str">
            <v>7412 Фітинги мідні для труб або трубок (наприклад, муфти, коліна, втулки):</v>
          </cell>
          <cell r="AQ838">
            <v>69669.69</v>
          </cell>
          <cell r="AS838" t="str">
            <v>7412 Фітинги мідні для труб або трубок (наприклад, муфти, коліна, втулки):</v>
          </cell>
          <cell r="AT838">
            <v>54289.02</v>
          </cell>
          <cell r="AV838" t="str">
            <v>7412 Фітинги мідні для труб або трубок (наприклад, муфти, коліна, втулки):</v>
          </cell>
          <cell r="AW838">
            <v>41402.22</v>
          </cell>
          <cell r="AY838" t="str">
            <v>7412 Фітинги мідні для труб або трубок (наприклад, муфти, коліна, втулки):</v>
          </cell>
          <cell r="AZ838">
            <v>67858.58</v>
          </cell>
          <cell r="BB838" t="str">
            <v>7412 Фітинги мідні для труб або трубок (наприклад, муфти, коліна, втулки):</v>
          </cell>
          <cell r="BC838">
            <v>72654.790000000008</v>
          </cell>
          <cell r="BE838" t="str">
            <v>7412 Фітинги мідні для труб або трубок (наприклад, муфти, коліна, втулки):</v>
          </cell>
          <cell r="BF838">
            <v>161792.01</v>
          </cell>
          <cell r="BH838" t="str">
            <v>7412 Фітинги мідні для труб або трубок (наприклад, муфти, коліна, втулки):</v>
          </cell>
          <cell r="BI838">
            <v>203392.99</v>
          </cell>
          <cell r="BK838" t="str">
            <v>7412 Фітинги мідні для труб або трубок (наприклад, муфти, коліна, втулки):</v>
          </cell>
          <cell r="BL838">
            <v>138207.67999999999</v>
          </cell>
          <cell r="BN838" t="str">
            <v>7412 Фітинги мідні для труб або трубок (наприклад, муфти, коліна, втулки):</v>
          </cell>
          <cell r="BO838">
            <v>189556.76</v>
          </cell>
          <cell r="BQ838" t="str">
            <v>7412 Фітинги мідні для труб або трубок (наприклад, муфти, коліна, втулки):</v>
          </cell>
          <cell r="BR838">
            <v>191908.41</v>
          </cell>
          <cell r="BT838" t="str">
            <v>7412 Фітинги мідні для труб або трубок (наприклад, муфти, коліна, втулки):</v>
          </cell>
          <cell r="BU838">
            <v>218847.29</v>
          </cell>
          <cell r="BW838" t="str">
            <v>7412 Фітинги мідні для труб або трубок (наприклад, муфти, коліна, втулки):</v>
          </cell>
          <cell r="BX838">
            <v>202751.15</v>
          </cell>
          <cell r="BZ838" t="str">
            <v>7412 Фітинги мідні для труб або трубок (наприклад, муфти, коліна, втулки):</v>
          </cell>
          <cell r="CA838">
            <v>206700.85</v>
          </cell>
          <cell r="CC838" t="str">
            <v>7412 Фітинги мідні для труб або трубок (наприклад, муфти, коліна, втулки):</v>
          </cell>
          <cell r="CD838">
            <v>263024.63</v>
          </cell>
        </row>
        <row r="839">
          <cell r="A839" t="str">
            <v>7413</v>
          </cell>
          <cell r="B839" t="str">
            <v>7413 Провід кручений, троси, плетені шнури та аналогічні вироби мідні, електрично не ізольовані:</v>
          </cell>
          <cell r="C839">
            <v>23126.77</v>
          </cell>
          <cell r="D839" t="str">
            <v>7413</v>
          </cell>
          <cell r="E839" t="str">
            <v>7413 Провід кручений, троси, плетені шнури та аналогічні вироби мідні, електрично не ізольовані:</v>
          </cell>
          <cell r="F839">
            <v>77920.03</v>
          </cell>
          <cell r="G839" t="str">
            <v>7413</v>
          </cell>
          <cell r="H839" t="str">
            <v>7413 Провід кручений, троси, плетені шнури та аналогічні вироби мідні, електрично не ізольовані:</v>
          </cell>
          <cell r="I839">
            <v>21519.27</v>
          </cell>
          <cell r="K839" t="str">
            <v>7413 Провід кручений, троси, плетені шнури та аналогічні вироби мідні, електрично не ізольовані:</v>
          </cell>
          <cell r="L839">
            <v>60449.2</v>
          </cell>
          <cell r="N839" t="str">
            <v>7413 Провід кручений, троси, плетені шнури та аналогічні вироби мідні, електрично не ізольовані:</v>
          </cell>
          <cell r="O839">
            <v>51628.43</v>
          </cell>
          <cell r="Q839" t="str">
            <v>7413 Провід кручений, троси, плетені шнури та аналогічні вироби мідні, електрично не ізольовані:</v>
          </cell>
          <cell r="R839">
            <v>42178.68</v>
          </cell>
          <cell r="T839" t="str">
            <v>7413 Провід кручений, троси, плетені шнури та аналогічні вироби мідні, електрично не ізольовані:</v>
          </cell>
          <cell r="U839">
            <v>62691.74</v>
          </cell>
          <cell r="W839" t="str">
            <v>7413 Провід кручений, троси, плетені шнури та аналогічні вироби мідні, електрично не ізольовані:</v>
          </cell>
          <cell r="X839">
            <v>99575.77</v>
          </cell>
          <cell r="Z839" t="str">
            <v>7413 Провід кручений, троси, плетені шнури та аналогічні вироби мідні, електрично не ізольовані:</v>
          </cell>
          <cell r="AA839">
            <v>41057</v>
          </cell>
          <cell r="AC839" t="str">
            <v>7413 Провід кручений, троси, плетені шнури та аналогічні вироби мідні, електрично не ізольовані:</v>
          </cell>
          <cell r="AD839">
            <v>46322.57</v>
          </cell>
          <cell r="AF839" t="str">
            <v>7413 Провід кручений, троси, плетені шнури та аналогічні вироби мідні, електрично не ізольовані:</v>
          </cell>
          <cell r="AG839">
            <v>87795.09</v>
          </cell>
          <cell r="AI839" t="str">
            <v>7413 Провід кручений, троси, плетені шнури та аналогічні вироби мідні, електрично не ізольовані:</v>
          </cell>
          <cell r="AJ839">
            <v>54364.83</v>
          </cell>
          <cell r="AM839" t="str">
            <v>7413 Провід кручений, троси, плетені шнури та аналогічні вироби мідні, електрично не ізольовані:</v>
          </cell>
          <cell r="AN839">
            <v>57241.45</v>
          </cell>
          <cell r="AP839" t="str">
            <v>7413 Провід кручений, троси, плетені шнури та аналогічні вироби мідні, електрично не ізольовані:</v>
          </cell>
          <cell r="AQ839">
            <v>43206.53</v>
          </cell>
          <cell r="AS839" t="str">
            <v>7413 Провід кручений, троси, плетені шнури та аналогічні вироби мідні, електрично не ізольовані:</v>
          </cell>
          <cell r="AT839">
            <v>47564.2</v>
          </cell>
          <cell r="AV839" t="str">
            <v>7413 Провід кручений, троси, плетені шнури та аналогічні вироби мідні, електрично не ізольовані:</v>
          </cell>
          <cell r="AW839">
            <v>19642.36</v>
          </cell>
          <cell r="AY839" t="str">
            <v>7413 Провід кручений, троси, плетені шнури та аналогічні вироби мідні, електрично не ізольовані:</v>
          </cell>
          <cell r="AZ839">
            <v>41780.959999999999</v>
          </cell>
          <cell r="BB839" t="str">
            <v>7413 Провід кручений, троси, плетені шнури та аналогічні вироби мідні, електрично не ізольовані:</v>
          </cell>
          <cell r="BC839">
            <v>58769.74</v>
          </cell>
          <cell r="BE839" t="str">
            <v>7413 Провід кручений, троси, плетені шнури та аналогічні вироби мідні, електрично не ізольовані:</v>
          </cell>
          <cell r="BF839">
            <v>88882.290000000008</v>
          </cell>
          <cell r="BH839" t="str">
            <v>7413 Провід кручений, троси, плетені шнури та аналогічні вироби мідні, електрично не ізольовані:</v>
          </cell>
          <cell r="BI839">
            <v>109091.78</v>
          </cell>
          <cell r="BK839" t="str">
            <v>7413 Провід кручений, троси, плетені шнури та аналогічні вироби мідні, електрично не ізольовані:</v>
          </cell>
          <cell r="BL839">
            <v>87479.48</v>
          </cell>
          <cell r="BN839" t="str">
            <v>7413 Провід кручений, троси, плетені шнури та аналогічні вироби мідні, електрично не ізольовані:</v>
          </cell>
          <cell r="BO839">
            <v>36645.29</v>
          </cell>
          <cell r="BQ839" t="str">
            <v>7413 Провід кручений, троси, плетені шнури та аналогічні вироби мідні, електрично не ізольовані:</v>
          </cell>
          <cell r="BR839">
            <v>50010.96</v>
          </cell>
          <cell r="BT839" t="str">
            <v>7413 Провід кручений, троси, плетені шнури та аналогічні вироби мідні, електрично не ізольовані:</v>
          </cell>
          <cell r="BU839">
            <v>61547.199999999997</v>
          </cell>
          <cell r="BW839" t="str">
            <v>7413 Провід кручений, троси, плетені шнури та аналогічні вироби мідні, електрично не ізольовані:</v>
          </cell>
          <cell r="BX839">
            <v>71276.09</v>
          </cell>
          <cell r="BZ839" t="str">
            <v>7413 Провід кручений, троси, плетені шнури та аналогічні вироби мідні, електрично не ізольовані:</v>
          </cell>
          <cell r="CA839">
            <v>95516.75</v>
          </cell>
          <cell r="CC839" t="str">
            <v>7413 Провід кручений, троси, плетені шнури та аналогічні вироби мідні, електрично не ізольовані:</v>
          </cell>
          <cell r="CD839">
            <v>122016.4</v>
          </cell>
        </row>
        <row r="840">
          <cell r="A840" t="str">
            <v>7415</v>
          </cell>
          <cell r="B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C840">
            <v>12244.98</v>
          </cell>
          <cell r="D840" t="str">
            <v>7415</v>
          </cell>
          <cell r="E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F840">
            <v>664.99</v>
          </cell>
          <cell r="G840" t="str">
            <v>7415</v>
          </cell>
          <cell r="H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I840">
            <v>3906.22</v>
          </cell>
          <cell r="K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L840">
            <v>3463.26</v>
          </cell>
          <cell r="N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O840">
            <v>973.86</v>
          </cell>
          <cell r="Q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R840">
            <v>1830.55</v>
          </cell>
          <cell r="T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U840">
            <v>3478.57</v>
          </cell>
          <cell r="W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X840">
            <v>1114.58</v>
          </cell>
          <cell r="Z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AA840">
            <v>6310.03</v>
          </cell>
          <cell r="AC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AD840">
            <v>922.03</v>
          </cell>
          <cell r="AF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AG840">
            <v>1413.53</v>
          </cell>
          <cell r="AI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AJ840">
            <v>5204.3599999999997</v>
          </cell>
          <cell r="AM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AN840">
            <v>6465.02</v>
          </cell>
          <cell r="AP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AQ840">
            <v>2082.9</v>
          </cell>
          <cell r="AS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AT840">
            <v>6750.18</v>
          </cell>
          <cell r="AV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AW840">
            <v>6630.52</v>
          </cell>
          <cell r="AY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AZ840">
            <v>680.34</v>
          </cell>
          <cell r="BB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BC840">
            <v>7115.48</v>
          </cell>
          <cell r="BE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BF840">
            <v>3362.12</v>
          </cell>
          <cell r="BH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BI840">
            <v>10509.31</v>
          </cell>
          <cell r="BK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BL840">
            <v>5387.75</v>
          </cell>
          <cell r="BN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BO840">
            <v>3127.14</v>
          </cell>
          <cell r="BQ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BR840">
            <v>8298.93</v>
          </cell>
          <cell r="BT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BU840">
            <v>443.86</v>
          </cell>
          <cell r="BW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BX840">
            <v>5775.12</v>
          </cell>
          <cell r="BZ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CA840">
            <v>695.07</v>
          </cell>
          <cell r="CC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CD840">
            <v>7175.85</v>
          </cell>
        </row>
        <row r="841">
          <cell r="A841" t="str">
            <v>7418</v>
          </cell>
          <cell r="B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C841">
            <v>2420.73</v>
          </cell>
          <cell r="D841" t="str">
            <v>7418</v>
          </cell>
          <cell r="E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F841">
            <v>6.3</v>
          </cell>
          <cell r="G841" t="str">
            <v>7418</v>
          </cell>
          <cell r="H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I841">
            <v>2926.15</v>
          </cell>
          <cell r="K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L841">
            <v>1456.7</v>
          </cell>
          <cell r="N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O841">
            <v>1348.57</v>
          </cell>
          <cell r="Q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R841">
            <v>1827.02</v>
          </cell>
          <cell r="T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U841">
            <v>2446.5300000000002</v>
          </cell>
          <cell r="W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X841">
            <v>2273.42</v>
          </cell>
          <cell r="Z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AA841">
            <v>1291.79</v>
          </cell>
          <cell r="AC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AD841">
            <v>1175.31</v>
          </cell>
          <cell r="AF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AG841">
            <v>1084.7</v>
          </cell>
          <cell r="AI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AJ841">
            <v>1649.7</v>
          </cell>
          <cell r="AM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AN841">
            <v>0</v>
          </cell>
          <cell r="AP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AQ841">
            <v>153.51</v>
          </cell>
          <cell r="AS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AT841">
            <v>625.05000000000018</v>
          </cell>
          <cell r="AV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AW841">
            <v>71.42</v>
          </cell>
          <cell r="AY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AZ841">
            <v>1194.3</v>
          </cell>
          <cell r="BB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BC841">
            <v>832.67000000000007</v>
          </cell>
          <cell r="BE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BF841">
            <v>1945.45</v>
          </cell>
          <cell r="BH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BI841">
            <v>41.85</v>
          </cell>
          <cell r="BK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BL841">
            <v>951.25</v>
          </cell>
          <cell r="BN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BO841">
            <v>380.69</v>
          </cell>
          <cell r="BQ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BR841">
            <v>1445.85</v>
          </cell>
          <cell r="BT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BU841">
            <v>602.84</v>
          </cell>
          <cell r="BW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BX841">
            <v>1549.64</v>
          </cell>
          <cell r="BZ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CA841">
            <v>1146.2</v>
          </cell>
          <cell r="CC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CD841">
            <v>1787.78</v>
          </cell>
        </row>
        <row r="842">
          <cell r="A842" t="str">
            <v>7419</v>
          </cell>
          <cell r="B842" t="str">
            <v>7419 Інші вироби мідні:</v>
          </cell>
          <cell r="C842">
            <v>2838.4</v>
          </cell>
          <cell r="D842" t="str">
            <v>7419</v>
          </cell>
          <cell r="E842" t="str">
            <v>7419 Інші вироби мідні:</v>
          </cell>
          <cell r="F842">
            <v>917.17000000000007</v>
          </cell>
          <cell r="G842" t="str">
            <v>7419</v>
          </cell>
          <cell r="H842" t="str">
            <v>7419 Інші вироби мідні:</v>
          </cell>
          <cell r="I842">
            <v>45.24</v>
          </cell>
          <cell r="K842" t="str">
            <v>7419 Інші вироби мідні:</v>
          </cell>
          <cell r="L842">
            <v>261.58999999999997</v>
          </cell>
          <cell r="N842" t="str">
            <v>7419 Інші вироби мідні:</v>
          </cell>
          <cell r="O842">
            <v>496.34</v>
          </cell>
          <cell r="Q842" t="str">
            <v>7419 Інші вироби мідні:</v>
          </cell>
          <cell r="R842">
            <v>844.33</v>
          </cell>
          <cell r="T842" t="str">
            <v>7419 Інші вироби мідні:</v>
          </cell>
          <cell r="U842">
            <v>415.27</v>
          </cell>
          <cell r="W842" t="str">
            <v>7419 Інші вироби мідні:</v>
          </cell>
          <cell r="X842">
            <v>354.23</v>
          </cell>
          <cell r="Z842" t="str">
            <v>7419 Інші вироби мідні:</v>
          </cell>
          <cell r="AA842">
            <v>2094.81</v>
          </cell>
          <cell r="AC842" t="str">
            <v>7419 Інші вироби мідні:</v>
          </cell>
          <cell r="AD842">
            <v>2852.76</v>
          </cell>
          <cell r="AF842" t="str">
            <v>7419 Інші вироби мідні:</v>
          </cell>
          <cell r="AG842">
            <v>133.9</v>
          </cell>
          <cell r="AI842" t="str">
            <v>7419 Інші вироби мідні:</v>
          </cell>
          <cell r="AJ842">
            <v>370.99</v>
          </cell>
          <cell r="AM842" t="str">
            <v>7419 Інші вироби мідні:</v>
          </cell>
          <cell r="AN842">
            <v>30.11</v>
          </cell>
          <cell r="AP842" t="str">
            <v>7419 Інші вироби мідні:</v>
          </cell>
          <cell r="AQ842">
            <v>86.92</v>
          </cell>
          <cell r="AS842" t="str">
            <v>7419 Інші вироби мідні:</v>
          </cell>
          <cell r="AT842">
            <v>103.86</v>
          </cell>
          <cell r="AV842" t="str">
            <v>7419 Інші вироби мідні:</v>
          </cell>
          <cell r="AW842">
            <v>100.63</v>
          </cell>
          <cell r="AY842" t="str">
            <v>7419 Інші вироби мідні:</v>
          </cell>
          <cell r="AZ842">
            <v>231.36</v>
          </cell>
          <cell r="BB842" t="str">
            <v>7419 Інші вироби мідні:</v>
          </cell>
          <cell r="BC842">
            <v>140.94</v>
          </cell>
          <cell r="BE842" t="str">
            <v>7419 Інші вироби мідні:</v>
          </cell>
          <cell r="BF842">
            <v>287.24</v>
          </cell>
          <cell r="BH842" t="str">
            <v>7419 Інші вироби мідні:</v>
          </cell>
          <cell r="BI842">
            <v>211.3</v>
          </cell>
          <cell r="BK842" t="str">
            <v>7419 Інші вироби мідні:</v>
          </cell>
          <cell r="BL842">
            <v>1077.02</v>
          </cell>
          <cell r="BN842" t="str">
            <v>7419 Інші вироби мідні:</v>
          </cell>
          <cell r="BO842">
            <v>48.08</v>
          </cell>
          <cell r="BQ842" t="str">
            <v>7419 Інші вироби мідні:</v>
          </cell>
          <cell r="BR842">
            <v>499.87</v>
          </cell>
          <cell r="BT842" t="str">
            <v>7419 Інші вироби мідні:</v>
          </cell>
          <cell r="BU842">
            <v>12.62</v>
          </cell>
          <cell r="BW842" t="str">
            <v>7419 Інші вироби мідні:</v>
          </cell>
          <cell r="BX842">
            <v>30.6</v>
          </cell>
          <cell r="BZ842" t="str">
            <v>7419 Інші вироби мідні:</v>
          </cell>
          <cell r="CA842">
            <v>85.18</v>
          </cell>
          <cell r="CC842" t="str">
            <v>7419 Інші вироби мідні:</v>
          </cell>
          <cell r="CD842">
            <v>100.16</v>
          </cell>
        </row>
        <row r="843">
          <cell r="A843" t="str">
            <v>7502</v>
          </cell>
          <cell r="B843" t="str">
            <v>7502 Нікель необроблений:</v>
          </cell>
          <cell r="C843">
            <v>0</v>
          </cell>
          <cell r="D843" t="str">
            <v>7502</v>
          </cell>
          <cell r="E843" t="str">
            <v>7502 Нікель необроблений:</v>
          </cell>
          <cell r="F843">
            <v>0</v>
          </cell>
          <cell r="G843" t="str">
            <v>7502</v>
          </cell>
          <cell r="H843" t="str">
            <v>7502 Нікель необроблений:</v>
          </cell>
          <cell r="I843">
            <v>6070</v>
          </cell>
          <cell r="K843" t="str">
            <v>7502 Нікель необроблений:</v>
          </cell>
          <cell r="L843">
            <v>500</v>
          </cell>
          <cell r="N843" t="str">
            <v>7502 Нікель необроблений:</v>
          </cell>
          <cell r="O843">
            <v>0</v>
          </cell>
          <cell r="Q843" t="str">
            <v>7502 Нікель необроблений:</v>
          </cell>
          <cell r="R843">
            <v>0</v>
          </cell>
          <cell r="T843" t="str">
            <v>7502 Нікель необроблений:</v>
          </cell>
          <cell r="U843">
            <v>1994.04</v>
          </cell>
          <cell r="W843" t="str">
            <v>7502 Нікель необроблений:</v>
          </cell>
          <cell r="X843">
            <v>996.5</v>
          </cell>
          <cell r="Z843" t="str">
            <v>7502 Нікель необроблений:</v>
          </cell>
          <cell r="AA843">
            <v>2217.5</v>
          </cell>
          <cell r="AC843" t="str">
            <v>7502 Нікель необроблений:</v>
          </cell>
          <cell r="AD843">
            <v>2700</v>
          </cell>
          <cell r="AF843" t="str">
            <v>7502 Нікель необроблений:</v>
          </cell>
          <cell r="AG843">
            <v>1442</v>
          </cell>
          <cell r="AI843" t="str">
            <v>7502 Нікель необроблений:</v>
          </cell>
          <cell r="AJ843">
            <v>1442</v>
          </cell>
          <cell r="AM843" t="str">
            <v>7502 Нікель необроблений:</v>
          </cell>
          <cell r="AN843">
            <v>0</v>
          </cell>
          <cell r="AP843" t="str">
            <v>7502 Нікель необроблений:</v>
          </cell>
          <cell r="AQ843">
            <v>0</v>
          </cell>
          <cell r="AS843" t="str">
            <v>7502 Нікель необроблений:</v>
          </cell>
          <cell r="AT843">
            <v>5500.09</v>
          </cell>
          <cell r="AV843" t="str">
            <v>7502 Нікель необроблений:</v>
          </cell>
          <cell r="AW843">
            <v>2769.1</v>
          </cell>
          <cell r="AY843" t="str">
            <v>7502 Нікель необроблений:</v>
          </cell>
          <cell r="AZ843">
            <v>0</v>
          </cell>
          <cell r="BB843" t="str">
            <v>7502 Нікель необроблений:</v>
          </cell>
          <cell r="BC843">
            <v>0</v>
          </cell>
          <cell r="BE843" t="str">
            <v>7502 Нікель необроблений:</v>
          </cell>
          <cell r="BF843">
            <v>5371.1</v>
          </cell>
          <cell r="BH843" t="str">
            <v>7502 Нікель необроблений:</v>
          </cell>
          <cell r="BI843">
            <v>6741</v>
          </cell>
          <cell r="BK843" t="str">
            <v>7502 Нікель необроблений:</v>
          </cell>
          <cell r="BL843">
            <v>0</v>
          </cell>
          <cell r="BN843" t="str">
            <v>7502 Нікель необроблений:</v>
          </cell>
          <cell r="BO843">
            <v>6378.7</v>
          </cell>
          <cell r="BQ843" t="str">
            <v>7502 Нікель необроблений:</v>
          </cell>
          <cell r="BR843">
            <v>6479</v>
          </cell>
          <cell r="BT843" t="str">
            <v>7502 Нікель необроблений:</v>
          </cell>
          <cell r="BU843">
            <v>1441</v>
          </cell>
          <cell r="BW843" t="str">
            <v>7502 Нікель необроблений:</v>
          </cell>
          <cell r="BX843">
            <v>0</v>
          </cell>
          <cell r="BZ843" t="str">
            <v>7502 Нікель необроблений:</v>
          </cell>
          <cell r="CA843">
            <v>9669.5</v>
          </cell>
          <cell r="CC843" t="str">
            <v>7502 Нікель необроблений:</v>
          </cell>
          <cell r="CD843">
            <v>100</v>
          </cell>
        </row>
        <row r="844">
          <cell r="A844" t="str">
            <v>7503</v>
          </cell>
          <cell r="B844" t="str">
            <v>7503 Відходи та брухт нікелеві:</v>
          </cell>
          <cell r="C844">
            <v>0</v>
          </cell>
          <cell r="D844" t="str">
            <v>7503</v>
          </cell>
          <cell r="E844" t="str">
            <v>7503 Відходи та брухт нікелеві:</v>
          </cell>
          <cell r="F844">
            <v>0</v>
          </cell>
          <cell r="G844" t="str">
            <v>7503</v>
          </cell>
          <cell r="H844" t="str">
            <v>7503 Відходи та брухт нікелеві:</v>
          </cell>
          <cell r="I844">
            <v>0</v>
          </cell>
          <cell r="K844" t="str">
            <v>7503 Відходи та брухт нікелеві:</v>
          </cell>
          <cell r="L844">
            <v>0</v>
          </cell>
          <cell r="N844" t="str">
            <v>7503 Відходи та брухт нікелеві:</v>
          </cell>
          <cell r="O844">
            <v>0</v>
          </cell>
          <cell r="Q844" t="str">
            <v>7503 Відходи та брухт нікелеві:</v>
          </cell>
          <cell r="R844">
            <v>0</v>
          </cell>
          <cell r="T844" t="str">
            <v>7503 Відходи та брухт нікелеві:</v>
          </cell>
          <cell r="U844">
            <v>0</v>
          </cell>
          <cell r="W844" t="str">
            <v>7503 Відходи та брухт нікелеві:</v>
          </cell>
          <cell r="X844">
            <v>0</v>
          </cell>
          <cell r="Z844" t="str">
            <v>7503 Відходи та брухт нікелеві:</v>
          </cell>
          <cell r="AA844">
            <v>0</v>
          </cell>
          <cell r="AC844" t="str">
            <v>7503 Відходи та брухт нікелеві:</v>
          </cell>
          <cell r="AD844">
            <v>0</v>
          </cell>
          <cell r="AF844" t="str">
            <v>7503 Відходи та брухт нікелеві:</v>
          </cell>
          <cell r="AG844">
            <v>0</v>
          </cell>
          <cell r="AI844" t="str">
            <v>7503 Відходи та брухт нікелеві:</v>
          </cell>
          <cell r="AJ844">
            <v>0</v>
          </cell>
          <cell r="AM844" t="str">
            <v>7503 Відходи та брухт нікелеві:</v>
          </cell>
          <cell r="AN844">
            <v>0</v>
          </cell>
          <cell r="AP844" t="str">
            <v>7503 Відходи та брухт нікелеві:</v>
          </cell>
          <cell r="AQ844">
            <v>0</v>
          </cell>
          <cell r="AS844" t="str">
            <v>7503 Відходи та брухт нікелеві:</v>
          </cell>
          <cell r="AT844">
            <v>0</v>
          </cell>
          <cell r="AV844" t="str">
            <v>7503 Відходи та брухт нікелеві:</v>
          </cell>
          <cell r="AW844">
            <v>0</v>
          </cell>
          <cell r="AY844" t="str">
            <v>7503 Відходи та брухт нікелеві:</v>
          </cell>
          <cell r="AZ844">
            <v>0</v>
          </cell>
          <cell r="BB844" t="str">
            <v>7503 Відходи та брухт нікелеві:</v>
          </cell>
          <cell r="BC844">
            <v>0</v>
          </cell>
          <cell r="BE844" t="str">
            <v>7503 Відходи та брухт нікелеві:</v>
          </cell>
          <cell r="BF844">
            <v>0</v>
          </cell>
          <cell r="BH844" t="str">
            <v>7503 Відходи та брухт нікелеві:</v>
          </cell>
          <cell r="BI844">
            <v>0</v>
          </cell>
          <cell r="BK844" t="str">
            <v>7503 Відходи та брухт нікелеві:</v>
          </cell>
          <cell r="BL844">
            <v>0</v>
          </cell>
          <cell r="BN844" t="str">
            <v>7503 Відходи та брухт нікелеві:</v>
          </cell>
          <cell r="BO844">
            <v>0</v>
          </cell>
          <cell r="BQ844" t="str">
            <v>7503 Відходи та брухт нікелеві:</v>
          </cell>
          <cell r="BR844">
            <v>0</v>
          </cell>
          <cell r="BT844" t="str">
            <v>7503 Відходи та брухт нікелеві:</v>
          </cell>
          <cell r="BU844">
            <v>0</v>
          </cell>
          <cell r="BW844" t="str">
            <v>7503 Відходи та брухт нікелеві:</v>
          </cell>
          <cell r="BX844">
            <v>0</v>
          </cell>
          <cell r="BZ844" t="str">
            <v>7503 Відходи та брухт нікелеві:</v>
          </cell>
          <cell r="CA844">
            <v>0</v>
          </cell>
          <cell r="CC844" t="str">
            <v>7503 Відходи та брухт нікелеві:</v>
          </cell>
          <cell r="CD844">
            <v>0</v>
          </cell>
        </row>
        <row r="845">
          <cell r="A845" t="str">
            <v>7504</v>
          </cell>
          <cell r="B845" t="str">
            <v>7504 Порошки та луска нікелеві</v>
          </cell>
          <cell r="C845">
            <v>0</v>
          </cell>
          <cell r="D845" t="str">
            <v>7504</v>
          </cell>
          <cell r="E845" t="str">
            <v>7504 Порошки та луска нікелеві</v>
          </cell>
          <cell r="F845">
            <v>0.03</v>
          </cell>
          <cell r="G845" t="str">
            <v>7504</v>
          </cell>
          <cell r="H845" t="str">
            <v>7504 Порошки та луска нікелеві</v>
          </cell>
          <cell r="I845">
            <v>0.03</v>
          </cell>
          <cell r="K845" t="str">
            <v>7504 Порошки та луска нікелеві</v>
          </cell>
          <cell r="L845">
            <v>0</v>
          </cell>
          <cell r="N845" t="str">
            <v>7504 Порошки та луска нікелеві</v>
          </cell>
          <cell r="O845">
            <v>0</v>
          </cell>
          <cell r="Q845" t="str">
            <v>7504 Порошки та луска нікелеві</v>
          </cell>
          <cell r="R845">
            <v>0</v>
          </cell>
          <cell r="T845" t="str">
            <v>7504 Порошки та луска нікелеві</v>
          </cell>
          <cell r="U845">
            <v>0</v>
          </cell>
          <cell r="W845" t="str">
            <v>7504 Порошки та луска нікелеві</v>
          </cell>
          <cell r="X845">
            <v>0</v>
          </cell>
          <cell r="Z845" t="str">
            <v>7504 Порошки та луска нікелеві</v>
          </cell>
          <cell r="AA845">
            <v>0</v>
          </cell>
          <cell r="AC845" t="str">
            <v>7504 Порошки та луска нікелеві</v>
          </cell>
          <cell r="AD845">
            <v>0</v>
          </cell>
          <cell r="AF845" t="str">
            <v>7504 Порошки та луска нікелеві</v>
          </cell>
          <cell r="AG845">
            <v>0</v>
          </cell>
          <cell r="AI845" t="str">
            <v>7504 Порошки та луска нікелеві</v>
          </cell>
          <cell r="AJ845">
            <v>0</v>
          </cell>
          <cell r="AM845" t="str">
            <v>7504 Порошки та луска нікелеві</v>
          </cell>
          <cell r="AN845">
            <v>0</v>
          </cell>
          <cell r="AP845" t="str">
            <v>7504 Порошки та луска нікелеві</v>
          </cell>
          <cell r="AQ845">
            <v>0</v>
          </cell>
          <cell r="AS845" t="str">
            <v>7504 Порошки та луска нікелеві</v>
          </cell>
          <cell r="AT845">
            <v>12.5</v>
          </cell>
          <cell r="AV845" t="str">
            <v>7504 Порошки та луска нікелеві</v>
          </cell>
          <cell r="AW845">
            <v>0</v>
          </cell>
          <cell r="AY845" t="str">
            <v>7504 Порошки та луска нікелеві</v>
          </cell>
          <cell r="AZ845">
            <v>0</v>
          </cell>
          <cell r="BB845" t="str">
            <v>7504 Порошки та луска нікелеві</v>
          </cell>
          <cell r="BC845">
            <v>0</v>
          </cell>
          <cell r="BE845" t="str">
            <v>7504 Порошки та луска нікелеві</v>
          </cell>
          <cell r="BF845">
            <v>0</v>
          </cell>
          <cell r="BH845" t="str">
            <v>7504 Порошки та луска нікелеві</v>
          </cell>
          <cell r="BI845">
            <v>0</v>
          </cell>
          <cell r="BK845" t="str">
            <v>7504 Порошки та луска нікелеві</v>
          </cell>
          <cell r="BL845">
            <v>0</v>
          </cell>
          <cell r="BN845" t="str">
            <v>7504 Порошки та луска нікелеві</v>
          </cell>
          <cell r="BO845">
            <v>0</v>
          </cell>
          <cell r="BQ845" t="str">
            <v>7504 Порошки та луска нікелеві</v>
          </cell>
          <cell r="BR845">
            <v>0</v>
          </cell>
          <cell r="BT845" t="str">
            <v>7504 Порошки та луска нікелеві</v>
          </cell>
          <cell r="BU845">
            <v>0</v>
          </cell>
          <cell r="BW845" t="str">
            <v>7504 Порошки та луска нікелеві</v>
          </cell>
          <cell r="BX845">
            <v>0</v>
          </cell>
          <cell r="BZ845" t="str">
            <v>7504 Порошки та луска нікелеві</v>
          </cell>
          <cell r="CA845">
            <v>0</v>
          </cell>
          <cell r="CC845" t="str">
            <v>7504 Порошки та луска нікелеві</v>
          </cell>
          <cell r="CD845">
            <v>0</v>
          </cell>
        </row>
        <row r="846">
          <cell r="A846" t="str">
            <v>7505</v>
          </cell>
          <cell r="B846" t="str">
            <v>7505 Прутки, бруски, профілі та дріт нікелеві:</v>
          </cell>
          <cell r="C846">
            <v>1228</v>
          </cell>
          <cell r="D846" t="str">
            <v>7505</v>
          </cell>
          <cell r="E846" t="str">
            <v>7505 Прутки, бруски, профілі та дріт нікелеві:</v>
          </cell>
          <cell r="F846">
            <v>18.3</v>
          </cell>
          <cell r="G846" t="str">
            <v>7505</v>
          </cell>
          <cell r="H846" t="str">
            <v>7505 Прутки, бруски, профілі та дріт нікелеві:</v>
          </cell>
          <cell r="I846">
            <v>0</v>
          </cell>
          <cell r="K846" t="str">
            <v>7505 Прутки, бруски, профілі та дріт нікелеві:</v>
          </cell>
          <cell r="L846">
            <v>13657</v>
          </cell>
          <cell r="N846" t="str">
            <v>7505 Прутки, бруски, профілі та дріт нікелеві:</v>
          </cell>
          <cell r="O846">
            <v>8206</v>
          </cell>
          <cell r="Q846" t="str">
            <v>7505 Прутки, бруски, профілі та дріт нікелеві:</v>
          </cell>
          <cell r="R846">
            <v>7267</v>
          </cell>
          <cell r="T846" t="str">
            <v>7505 Прутки, бруски, профілі та дріт нікелеві:</v>
          </cell>
          <cell r="U846">
            <v>45</v>
          </cell>
          <cell r="W846" t="str">
            <v>7505 Прутки, бруски, профілі та дріт нікелеві:</v>
          </cell>
          <cell r="X846">
            <v>499</v>
          </cell>
          <cell r="Z846" t="str">
            <v>7505 Прутки, бруски, профілі та дріт нікелеві:</v>
          </cell>
          <cell r="AA846">
            <v>8381.5</v>
          </cell>
          <cell r="AC846" t="str">
            <v>7505 Прутки, бруски, профілі та дріт нікелеві:</v>
          </cell>
          <cell r="AD846">
            <v>5766</v>
          </cell>
          <cell r="AF846" t="str">
            <v>7505 Прутки, бруски, профілі та дріт нікелеві:</v>
          </cell>
          <cell r="AG846">
            <v>1624</v>
          </cell>
          <cell r="AI846" t="str">
            <v>7505 Прутки, бруски, профілі та дріт нікелеві:</v>
          </cell>
          <cell r="AJ846">
            <v>786</v>
          </cell>
          <cell r="AM846" t="str">
            <v>7505 Прутки, бруски, профілі та дріт нікелеві:</v>
          </cell>
          <cell r="AN846">
            <v>0</v>
          </cell>
          <cell r="AP846" t="str">
            <v>7505 Прутки, бруски, профілі та дріт нікелеві:</v>
          </cell>
          <cell r="AQ846">
            <v>7584.6</v>
          </cell>
          <cell r="AS846" t="str">
            <v>7505 Прутки, бруски, профілі та дріт нікелеві:</v>
          </cell>
          <cell r="AT846">
            <v>220.3</v>
          </cell>
          <cell r="AV846" t="str">
            <v>7505 Прутки, бруски, профілі та дріт нікелеві:</v>
          </cell>
          <cell r="AW846">
            <v>854</v>
          </cell>
          <cell r="AY846" t="str">
            <v>7505 Прутки, бруски, профілі та дріт нікелеві:</v>
          </cell>
          <cell r="AZ846">
            <v>3809.4</v>
          </cell>
          <cell r="BB846" t="str">
            <v>7505 Прутки, бруски, профілі та дріт нікелеві:</v>
          </cell>
          <cell r="BC846">
            <v>0</v>
          </cell>
          <cell r="BE846" t="str">
            <v>7505 Прутки, бруски, профілі та дріт нікелеві:</v>
          </cell>
          <cell r="BF846">
            <v>2142</v>
          </cell>
          <cell r="BH846" t="str">
            <v>7505 Прутки, бруски, профілі та дріт нікелеві:</v>
          </cell>
          <cell r="BI846">
            <v>205</v>
          </cell>
          <cell r="BK846" t="str">
            <v>7505 Прутки, бруски, профілі та дріт нікелеві:</v>
          </cell>
          <cell r="BL846">
            <v>8296.59</v>
          </cell>
          <cell r="BN846" t="str">
            <v>7505 Прутки, бруски, профілі та дріт нікелеві:</v>
          </cell>
          <cell r="BO846">
            <v>0</v>
          </cell>
          <cell r="BQ846" t="str">
            <v>7505 Прутки, бруски, профілі та дріт нікелеві:</v>
          </cell>
          <cell r="BR846">
            <v>8510</v>
          </cell>
          <cell r="BT846" t="str">
            <v>7505 Прутки, бруски, профілі та дріт нікелеві:</v>
          </cell>
          <cell r="BU846">
            <v>19956</v>
          </cell>
          <cell r="BW846" t="str">
            <v>7505 Прутки, бруски, профілі та дріт нікелеві:</v>
          </cell>
          <cell r="BX846">
            <v>2643.04</v>
          </cell>
          <cell r="BZ846" t="str">
            <v>7505 Прутки, бруски, профілі та дріт нікелеві:</v>
          </cell>
          <cell r="CA846">
            <v>964</v>
          </cell>
          <cell r="CC846" t="str">
            <v>7505 Прутки, бруски, профілі та дріт нікелеві:</v>
          </cell>
          <cell r="CD846">
            <v>1584</v>
          </cell>
        </row>
        <row r="847">
          <cell r="A847" t="str">
            <v>7506</v>
          </cell>
          <cell r="B847" t="str">
            <v>7506 Плити, листи, стрічки та фольга нікелеві:</v>
          </cell>
          <cell r="C847">
            <v>0</v>
          </cell>
          <cell r="D847" t="str">
            <v>7506</v>
          </cell>
          <cell r="E847" t="str">
            <v>7506 Плити, листи, стрічки та фольга нікелеві:</v>
          </cell>
          <cell r="F847">
            <v>0.04</v>
          </cell>
          <cell r="G847" t="str">
            <v>7506</v>
          </cell>
          <cell r="H847" t="str">
            <v>7506 Плити, листи, стрічки та фольга нікелеві:</v>
          </cell>
          <cell r="I847">
            <v>0.24</v>
          </cell>
          <cell r="K847" t="str">
            <v>7506 Плити, листи, стрічки та фольга нікелеві:</v>
          </cell>
          <cell r="L847">
            <v>0.23</v>
          </cell>
          <cell r="N847" t="str">
            <v>7506 Плити, листи, стрічки та фольга нікелеві:</v>
          </cell>
          <cell r="O847">
            <v>0</v>
          </cell>
          <cell r="Q847" t="str">
            <v>7506 Плити, листи, стрічки та фольга нікелеві:</v>
          </cell>
          <cell r="R847">
            <v>0.37</v>
          </cell>
          <cell r="T847" t="str">
            <v>7506 Плити, листи, стрічки та фольга нікелеві:</v>
          </cell>
          <cell r="U847">
            <v>70.75</v>
          </cell>
          <cell r="W847" t="str">
            <v>7506 Плити, листи, стрічки та фольга нікелеві:</v>
          </cell>
          <cell r="X847">
            <v>7.0000000000000007E-2</v>
          </cell>
          <cell r="Z847" t="str">
            <v>7506 Плити, листи, стрічки та фольга нікелеві:</v>
          </cell>
          <cell r="AA847">
            <v>0</v>
          </cell>
          <cell r="AC847" t="str">
            <v>7506 Плити, листи, стрічки та фольга нікелеві:</v>
          </cell>
          <cell r="AD847">
            <v>1.1499999999999999</v>
          </cell>
          <cell r="AF847" t="str">
            <v>7506 Плити, листи, стрічки та фольга нікелеві:</v>
          </cell>
          <cell r="AG847">
            <v>0</v>
          </cell>
          <cell r="AI847" t="str">
            <v>7506 Плити, листи, стрічки та фольга нікелеві:</v>
          </cell>
          <cell r="AJ847">
            <v>0</v>
          </cell>
          <cell r="AM847" t="str">
            <v>7506 Плити, листи, стрічки та фольга нікелеві:</v>
          </cell>
          <cell r="AN847">
            <v>0.09</v>
          </cell>
          <cell r="AP847" t="str">
            <v>7506 Плити, листи, стрічки та фольга нікелеві:</v>
          </cell>
          <cell r="AQ847">
            <v>0.04</v>
          </cell>
          <cell r="AS847" t="str">
            <v>7506 Плити, листи, стрічки та фольга нікелеві:</v>
          </cell>
          <cell r="AT847">
            <v>0</v>
          </cell>
          <cell r="AV847" t="str">
            <v>7506 Плити, листи, стрічки та фольга нікелеві:</v>
          </cell>
          <cell r="AW847">
            <v>0.38</v>
          </cell>
          <cell r="AY847" t="str">
            <v>7506 Плити, листи, стрічки та фольга нікелеві:</v>
          </cell>
          <cell r="AZ847">
            <v>1</v>
          </cell>
          <cell r="BB847" t="str">
            <v>7506 Плити, листи, стрічки та фольга нікелеві:</v>
          </cell>
          <cell r="BC847">
            <v>0</v>
          </cell>
          <cell r="BE847" t="str">
            <v>7506 Плити, листи, стрічки та фольга нікелеві:</v>
          </cell>
          <cell r="BF847">
            <v>47.5</v>
          </cell>
          <cell r="BH847" t="str">
            <v>7506 Плити, листи, стрічки та фольга нікелеві:</v>
          </cell>
          <cell r="BI847">
            <v>0</v>
          </cell>
          <cell r="BK847" t="str">
            <v>7506 Плити, листи, стрічки та фольга нікелеві:</v>
          </cell>
          <cell r="BL847">
            <v>0.23</v>
          </cell>
          <cell r="BN847" t="str">
            <v>7506 Плити, листи, стрічки та фольга нікелеві:</v>
          </cell>
          <cell r="BO847">
            <v>0</v>
          </cell>
          <cell r="BQ847" t="str">
            <v>7506 Плити, листи, стрічки та фольга нікелеві:</v>
          </cell>
          <cell r="BR847">
            <v>0</v>
          </cell>
          <cell r="BT847" t="str">
            <v>7506 Плити, листи, стрічки та фольга нікелеві:</v>
          </cell>
          <cell r="BU847">
            <v>160</v>
          </cell>
          <cell r="BW847" t="str">
            <v>7506 Плити, листи, стрічки та фольга нікелеві:</v>
          </cell>
          <cell r="BX847">
            <v>38.6</v>
          </cell>
          <cell r="BZ847" t="str">
            <v>7506 Плити, листи, стрічки та фольга нікелеві:</v>
          </cell>
          <cell r="CA847">
            <v>0</v>
          </cell>
          <cell r="CC847" t="str">
            <v>7506 Плити, листи, стрічки та фольга нікелеві:</v>
          </cell>
          <cell r="CD847">
            <v>0</v>
          </cell>
        </row>
        <row r="848">
          <cell r="A848" t="str">
            <v>7507</v>
          </cell>
          <cell r="B848" t="str">
            <v>7507 Труби, трубки та фітинги для них (наприклад, муфти, коліна, втулки) нікелеві:</v>
          </cell>
          <cell r="C848">
            <v>1116.19</v>
          </cell>
          <cell r="D848" t="str">
            <v>7507</v>
          </cell>
          <cell r="E848" t="str">
            <v>7507 Труби, трубки та фітинги для них (наприклад, муфти, коліна, втулки) нікелеві:</v>
          </cell>
          <cell r="F848">
            <v>937.94</v>
          </cell>
          <cell r="G848" t="str">
            <v>7507</v>
          </cell>
          <cell r="H848" t="str">
            <v>7507 Труби, трубки та фітинги для них (наприклад, муфти, коліна, втулки) нікелеві:</v>
          </cell>
          <cell r="I848">
            <v>2196.2600000000002</v>
          </cell>
          <cell r="K848" t="str">
            <v>7507 Труби, трубки та фітинги для них (наприклад, муфти, коліна, втулки) нікелеві:</v>
          </cell>
          <cell r="L848">
            <v>4512.5</v>
          </cell>
          <cell r="N848" t="str">
            <v>7507 Труби, трубки та фітинги для них (наприклад, муфти, коліна, втулки) нікелеві:</v>
          </cell>
          <cell r="O848">
            <v>4656.6000000000004</v>
          </cell>
          <cell r="Q848" t="str">
            <v>7507 Труби, трубки та фітинги для них (наприклад, муфти, коліна, втулки) нікелеві:</v>
          </cell>
          <cell r="R848">
            <v>5476</v>
          </cell>
          <cell r="T848" t="str">
            <v>7507 Труби, трубки та фітинги для них (наприклад, муфти, коліна, втулки) нікелеві:</v>
          </cell>
          <cell r="U848">
            <v>6057.6</v>
          </cell>
          <cell r="W848" t="str">
            <v>7507 Труби, трубки та фітинги для них (наприклад, муфти, коліна, втулки) нікелеві:</v>
          </cell>
          <cell r="X848">
            <v>3340.5</v>
          </cell>
          <cell r="Z848" t="str">
            <v>7507 Труби, трубки та фітинги для них (наприклад, муфти, коліна, втулки) нікелеві:</v>
          </cell>
          <cell r="AA848">
            <v>840.80000000000018</v>
          </cell>
          <cell r="AC848" t="str">
            <v>7507 Труби, трубки та фітинги для них (наприклад, муфти, коліна, втулки) нікелеві:</v>
          </cell>
          <cell r="AD848">
            <v>16.989999999999998</v>
          </cell>
          <cell r="AF848" t="str">
            <v>7507 Труби, трубки та фітинги для них (наприклад, муфти, коліна, втулки) нікелеві:</v>
          </cell>
          <cell r="AG848">
            <v>2209.96</v>
          </cell>
          <cell r="AI848" t="str">
            <v>7507 Труби, трубки та фітинги для них (наприклад, муфти, коліна, втулки) нікелеві:</v>
          </cell>
          <cell r="AJ848">
            <v>2597.4</v>
          </cell>
          <cell r="AM848" t="str">
            <v>7507 Труби, трубки та фітинги для них (наприклад, муфти, коліна, втулки) нікелеві:</v>
          </cell>
          <cell r="AN848">
            <v>2696.48</v>
          </cell>
          <cell r="AP848" t="str">
            <v>7507 Труби, трубки та фітинги для них (наприклад, муфти, коліна, втулки) нікелеві:</v>
          </cell>
          <cell r="AQ848">
            <v>746</v>
          </cell>
          <cell r="AS848" t="str">
            <v>7507 Труби, трубки та фітинги для них (наприклад, муфти, коліна, втулки) нікелеві:</v>
          </cell>
          <cell r="AT848">
            <v>628.6</v>
          </cell>
          <cell r="AV848" t="str">
            <v>7507 Труби, трубки та фітинги для них (наприклад, муфти, коліна, втулки) нікелеві:</v>
          </cell>
          <cell r="AW848">
            <v>1360.9</v>
          </cell>
          <cell r="AY848" t="str">
            <v>7507 Труби, трубки та фітинги для них (наприклад, муфти, коліна, втулки) нікелеві:</v>
          </cell>
          <cell r="AZ848">
            <v>1507.82</v>
          </cell>
          <cell r="BB848" t="str">
            <v>7507 Труби, трубки та фітинги для них (наприклад, муфти, коліна, втулки) нікелеві:</v>
          </cell>
          <cell r="BC848">
            <v>167.84</v>
          </cell>
          <cell r="BE848" t="str">
            <v>7507 Труби, трубки та фітинги для них (наприклад, муфти, коліна, втулки) нікелеві:</v>
          </cell>
          <cell r="BF848">
            <v>594.20000000000005</v>
          </cell>
          <cell r="BH848" t="str">
            <v>7507 Труби, трубки та фітинги для них (наприклад, муфти, коліна, втулки) нікелеві:</v>
          </cell>
          <cell r="BI848">
            <v>3</v>
          </cell>
          <cell r="BK848" t="str">
            <v>7507 Труби, трубки та фітинги для них (наприклад, муфти, коліна, втулки) нікелеві:</v>
          </cell>
          <cell r="BL848">
            <v>1851.7</v>
          </cell>
          <cell r="BN848" t="str">
            <v>7507 Труби, трубки та фітинги для них (наприклад, муфти, коліна, втулки) нікелеві:</v>
          </cell>
          <cell r="BO848">
            <v>612.70000000000005</v>
          </cell>
          <cell r="BQ848" t="str">
            <v>7507 Труби, трубки та фітинги для них (наприклад, муфти, коліна, втулки) нікелеві:</v>
          </cell>
          <cell r="BR848">
            <v>4800.05</v>
          </cell>
          <cell r="BT848" t="str">
            <v>7507 Труби, трубки та фітинги для них (наприклад, муфти, коліна, втулки) нікелеві:</v>
          </cell>
          <cell r="BU848">
            <v>192.79</v>
          </cell>
          <cell r="BW848" t="str">
            <v>7507 Труби, трубки та фітинги для них (наприклад, муфти, коліна, втулки) нікелеві:</v>
          </cell>
          <cell r="BX848">
            <v>1215.3</v>
          </cell>
          <cell r="BZ848" t="str">
            <v>7507 Труби, трубки та фітинги для них (наприклад, муфти, коліна, втулки) нікелеві:</v>
          </cell>
          <cell r="CA848">
            <v>2070.09</v>
          </cell>
          <cell r="CC848" t="str">
            <v>7507 Труби, трубки та фітинги для них (наприклад, муфти, коліна, втулки) нікелеві:</v>
          </cell>
          <cell r="CD848">
            <v>5642</v>
          </cell>
        </row>
        <row r="849">
          <cell r="A849" t="str">
            <v>7508</v>
          </cell>
          <cell r="B849" t="str">
            <v>7508 Інші вироби нікелеві:</v>
          </cell>
          <cell r="C849">
            <v>89.850000000000009</v>
          </cell>
          <cell r="D849" t="str">
            <v>7508</v>
          </cell>
          <cell r="E849" t="str">
            <v>7508 Інші вироби нікелеві:</v>
          </cell>
          <cell r="F849">
            <v>303.14</v>
          </cell>
          <cell r="G849" t="str">
            <v>7508</v>
          </cell>
          <cell r="H849" t="str">
            <v>7508 Інші вироби нікелеві:</v>
          </cell>
          <cell r="I849">
            <v>7.99</v>
          </cell>
          <cell r="K849" t="str">
            <v>7508 Інші вироби нікелеві:</v>
          </cell>
          <cell r="L849">
            <v>480.49</v>
          </cell>
          <cell r="N849" t="str">
            <v>7508 Інші вироби нікелеві:</v>
          </cell>
          <cell r="O849">
            <v>0.99</v>
          </cell>
          <cell r="Q849" t="str">
            <v>7508 Інші вироби нікелеві:</v>
          </cell>
          <cell r="R849">
            <v>332.77</v>
          </cell>
          <cell r="T849" t="str">
            <v>7508 Інші вироби нікелеві:</v>
          </cell>
          <cell r="U849">
            <v>129.63</v>
          </cell>
          <cell r="W849" t="str">
            <v>7508 Інші вироби нікелеві:</v>
          </cell>
          <cell r="X849">
            <v>0.6</v>
          </cell>
          <cell r="Z849" t="str">
            <v>7508 Інші вироби нікелеві:</v>
          </cell>
          <cell r="AA849">
            <v>240.37</v>
          </cell>
          <cell r="AC849" t="str">
            <v>7508 Інші вироби нікелеві:</v>
          </cell>
          <cell r="AD849">
            <v>190.19</v>
          </cell>
          <cell r="AF849" t="str">
            <v>7508 Інші вироби нікелеві:</v>
          </cell>
          <cell r="AG849">
            <v>87.24</v>
          </cell>
          <cell r="AI849" t="str">
            <v>7508 Інші вироби нікелеві:</v>
          </cell>
          <cell r="AJ849">
            <v>222.21</v>
          </cell>
          <cell r="AM849" t="str">
            <v>7508 Інші вироби нікелеві:</v>
          </cell>
          <cell r="AN849">
            <v>134</v>
          </cell>
          <cell r="AP849" t="str">
            <v>7508 Інші вироби нікелеві:</v>
          </cell>
          <cell r="AQ849">
            <v>20.97</v>
          </cell>
          <cell r="AS849" t="str">
            <v>7508 Інші вироби нікелеві:</v>
          </cell>
          <cell r="AT849">
            <v>3</v>
          </cell>
          <cell r="AV849" t="str">
            <v>7508 Інші вироби нікелеві:</v>
          </cell>
          <cell r="AW849">
            <v>64.84</v>
          </cell>
          <cell r="AY849" t="str">
            <v>7508 Інші вироби нікелеві:</v>
          </cell>
          <cell r="AZ849">
            <v>188</v>
          </cell>
          <cell r="BB849" t="str">
            <v>7508 Інші вироби нікелеві:</v>
          </cell>
          <cell r="BC849">
            <v>27.26</v>
          </cell>
          <cell r="BE849" t="str">
            <v>7508 Інші вироби нікелеві:</v>
          </cell>
          <cell r="BF849">
            <v>219.8</v>
          </cell>
          <cell r="BH849" t="str">
            <v>7508 Інші вироби нікелеві:</v>
          </cell>
          <cell r="BI849">
            <v>75.98</v>
          </cell>
          <cell r="BK849" t="str">
            <v>7508 Інші вироби нікелеві:</v>
          </cell>
          <cell r="BL849">
            <v>58.07</v>
          </cell>
          <cell r="BN849" t="str">
            <v>7508 Інші вироби нікелеві:</v>
          </cell>
          <cell r="BO849">
            <v>0.41</v>
          </cell>
          <cell r="BQ849" t="str">
            <v>7508 Інші вироби нікелеві:</v>
          </cell>
          <cell r="BR849">
            <v>11.65</v>
          </cell>
          <cell r="BT849" t="str">
            <v>7508 Інші вироби нікелеві:</v>
          </cell>
          <cell r="BU849">
            <v>19.47</v>
          </cell>
          <cell r="BW849" t="str">
            <v>7508 Інші вироби нікелеві:</v>
          </cell>
          <cell r="BX849">
            <v>136.30000000000001</v>
          </cell>
          <cell r="BZ849" t="str">
            <v>7508 Інші вироби нікелеві:</v>
          </cell>
          <cell r="CA849">
            <v>63.26</v>
          </cell>
          <cell r="CC849" t="str">
            <v>7508 Інші вироби нікелеві:</v>
          </cell>
          <cell r="CD849">
            <v>9.64</v>
          </cell>
        </row>
        <row r="850">
          <cell r="A850" t="str">
            <v>7601</v>
          </cell>
          <cell r="B850" t="str">
            <v>7601 Алюміній необроблений:</v>
          </cell>
          <cell r="C850">
            <v>948787</v>
          </cell>
          <cell r="D850" t="str">
            <v>7601</v>
          </cell>
          <cell r="E850" t="str">
            <v>7601 Алюміній необроблений:</v>
          </cell>
          <cell r="F850">
            <v>802217</v>
          </cell>
          <cell r="G850" t="str">
            <v>7601</v>
          </cell>
          <cell r="H850" t="str">
            <v>7601 Алюміній необроблений:</v>
          </cell>
          <cell r="I850">
            <v>1116269</v>
          </cell>
          <cell r="K850" t="str">
            <v>7601 Алюміній необроблений:</v>
          </cell>
          <cell r="L850">
            <v>1172232</v>
          </cell>
          <cell r="N850" t="str">
            <v>7601 Алюміній необроблений:</v>
          </cell>
          <cell r="O850">
            <v>1516608</v>
          </cell>
          <cell r="Q850" t="str">
            <v>7601 Алюміній необроблений:</v>
          </cell>
          <cell r="R850">
            <v>1984600</v>
          </cell>
          <cell r="T850" t="str">
            <v>7601 Алюміній необроблений:</v>
          </cell>
          <cell r="U850">
            <v>1460807</v>
          </cell>
          <cell r="W850" t="str">
            <v>7601 Алюміній необроблений:</v>
          </cell>
          <cell r="X850">
            <v>1242633</v>
          </cell>
          <cell r="Z850" t="str">
            <v>7601 Алюміній необроблений:</v>
          </cell>
          <cell r="AA850">
            <v>797411</v>
          </cell>
          <cell r="AC850" t="str">
            <v>7601 Алюміній необроблений:</v>
          </cell>
          <cell r="AD850">
            <v>585596</v>
          </cell>
          <cell r="AF850" t="str">
            <v>7601 Алюміній необроблений:</v>
          </cell>
          <cell r="AG850">
            <v>1091881.31</v>
          </cell>
          <cell r="AI850" t="str">
            <v>7601 Алюміній необроблений:</v>
          </cell>
          <cell r="AJ850">
            <v>1517953</v>
          </cell>
          <cell r="AM850" t="str">
            <v>7601 Алюміній необроблений:</v>
          </cell>
          <cell r="AN850">
            <v>730869</v>
          </cell>
          <cell r="AP850" t="str">
            <v>7601 Алюміній необроблений:</v>
          </cell>
          <cell r="AQ850">
            <v>1124961</v>
          </cell>
          <cell r="AS850" t="str">
            <v>7601 Алюміній необроблений:</v>
          </cell>
          <cell r="AT850">
            <v>1016003</v>
          </cell>
          <cell r="AV850" t="str">
            <v>7601 Алюміній необроблений:</v>
          </cell>
          <cell r="AW850">
            <v>1165809</v>
          </cell>
          <cell r="AY850" t="str">
            <v>7601 Алюміній необроблений:</v>
          </cell>
          <cell r="AZ850">
            <v>900074</v>
          </cell>
          <cell r="BB850" t="str">
            <v>7601 Алюміній необроблений:</v>
          </cell>
          <cell r="BC850">
            <v>1226457</v>
          </cell>
          <cell r="BE850" t="str">
            <v>7601 Алюміній необроблений:</v>
          </cell>
          <cell r="BF850">
            <v>1246971</v>
          </cell>
          <cell r="BH850" t="str">
            <v>7601 Алюміній необроблений:</v>
          </cell>
          <cell r="BI850">
            <v>1339622</v>
          </cell>
          <cell r="BK850" t="str">
            <v>7601 Алюміній необроблений:</v>
          </cell>
          <cell r="BL850">
            <v>1603087</v>
          </cell>
          <cell r="BN850" t="str">
            <v>7601 Алюміній необроблений:</v>
          </cell>
          <cell r="BO850">
            <v>2257884</v>
          </cell>
          <cell r="BQ850" t="str">
            <v>7601 Алюміній необроблений:</v>
          </cell>
          <cell r="BR850">
            <v>2454182</v>
          </cell>
          <cell r="BT850" t="str">
            <v>7601 Алюміній необроблений:</v>
          </cell>
          <cell r="BU850">
            <v>2967080</v>
          </cell>
          <cell r="BW850" t="str">
            <v>7601 Алюміній необроблений:</v>
          </cell>
          <cell r="BX850">
            <v>1989316</v>
          </cell>
          <cell r="BZ850" t="str">
            <v>7601 Алюміній необроблений:</v>
          </cell>
          <cell r="CA850">
            <v>2631985</v>
          </cell>
          <cell r="CC850" t="str">
            <v>7601 Алюміній необроблений:</v>
          </cell>
          <cell r="CD850">
            <v>2625428</v>
          </cell>
        </row>
        <row r="851">
          <cell r="A851" t="str">
            <v>7602</v>
          </cell>
          <cell r="B851" t="str">
            <v>7602 Відходи та брухт алюмінієві:</v>
          </cell>
          <cell r="C851">
            <v>81952.63</v>
          </cell>
          <cell r="D851" t="str">
            <v>7602</v>
          </cell>
          <cell r="E851" t="str">
            <v>7602 Відходи та брухт алюмінієві:</v>
          </cell>
          <cell r="F851">
            <v>78401.34</v>
          </cell>
          <cell r="G851" t="str">
            <v>7602</v>
          </cell>
          <cell r="H851" t="str">
            <v>7602 Відходи та брухт алюмінієві:</v>
          </cell>
          <cell r="I851">
            <v>195026.34</v>
          </cell>
          <cell r="K851" t="str">
            <v>7602 Відходи та брухт алюмінієві:</v>
          </cell>
          <cell r="L851">
            <v>99613.72</v>
          </cell>
          <cell r="N851" t="str">
            <v>7602 Відходи та брухт алюмінієві:</v>
          </cell>
          <cell r="O851">
            <v>138171.68</v>
          </cell>
          <cell r="Q851" t="str">
            <v>7602 Відходи та брухт алюмінієві:</v>
          </cell>
          <cell r="R851">
            <v>78317.759999999995</v>
          </cell>
          <cell r="T851" t="str">
            <v>7602 Відходи та брухт алюмінієві:</v>
          </cell>
          <cell r="U851">
            <v>59159.519999999997</v>
          </cell>
          <cell r="W851" t="str">
            <v>7602 Відходи та брухт алюмінієві:</v>
          </cell>
          <cell r="X851">
            <v>59770.11</v>
          </cell>
          <cell r="Z851" t="str">
            <v>7602 Відходи та брухт алюмінієві:</v>
          </cell>
          <cell r="AA851">
            <v>127835.2</v>
          </cell>
          <cell r="AC851" t="str">
            <v>7602 Відходи та брухт алюмінієві:</v>
          </cell>
          <cell r="AD851">
            <v>79344.400000000009</v>
          </cell>
          <cell r="AF851" t="str">
            <v>7602 Відходи та брухт алюмінієві:</v>
          </cell>
          <cell r="AG851">
            <v>39845.9</v>
          </cell>
          <cell r="AI851" t="str">
            <v>7602 Відходи та брухт алюмінієві:</v>
          </cell>
          <cell r="AJ851">
            <v>18946.66</v>
          </cell>
          <cell r="AM851" t="str">
            <v>7602 Відходи та брухт алюмінієві:</v>
          </cell>
          <cell r="AN851">
            <v>97098.47</v>
          </cell>
          <cell r="AP851" t="str">
            <v>7602 Відходи та брухт алюмінієві:</v>
          </cell>
          <cell r="AQ851">
            <v>136810.04</v>
          </cell>
          <cell r="AS851" t="str">
            <v>7602 Відходи та брухт алюмінієві:</v>
          </cell>
          <cell r="AT851">
            <v>95354.47</v>
          </cell>
          <cell r="AV851" t="str">
            <v>7602 Відходи та брухт алюмінієві:</v>
          </cell>
          <cell r="AW851">
            <v>78869.19</v>
          </cell>
          <cell r="AY851" t="str">
            <v>7602 Відходи та брухт алюмінієві:</v>
          </cell>
          <cell r="AZ851">
            <v>99343.7</v>
          </cell>
          <cell r="BB851" t="str">
            <v>7602 Відходи та брухт алюмінієві:</v>
          </cell>
          <cell r="BC851">
            <v>59137.29</v>
          </cell>
          <cell r="BE851" t="str">
            <v>7602 Відходи та брухт алюмінієві:</v>
          </cell>
          <cell r="BF851">
            <v>117897.08</v>
          </cell>
          <cell r="BH851" t="str">
            <v>7602 Відходи та брухт алюмінієві:</v>
          </cell>
          <cell r="BI851">
            <v>79185.430000000008</v>
          </cell>
          <cell r="BK851" t="str">
            <v>7602 Відходи та брухт алюмінієві:</v>
          </cell>
          <cell r="BL851">
            <v>69410.05</v>
          </cell>
          <cell r="BN851" t="str">
            <v>7602 Відходи та брухт алюмінієві:</v>
          </cell>
          <cell r="BO851">
            <v>57952.71</v>
          </cell>
          <cell r="BQ851" t="str">
            <v>7602 Відходи та брухт алюмінієві:</v>
          </cell>
          <cell r="BR851">
            <v>38731.730000000003</v>
          </cell>
          <cell r="BT851" t="str">
            <v>7602 Відходи та брухт алюмінієві:</v>
          </cell>
          <cell r="BU851">
            <v>97148.57</v>
          </cell>
          <cell r="BW851" t="str">
            <v>7602 Відходи та брухт алюмінієві:</v>
          </cell>
          <cell r="BX851">
            <v>38418.61</v>
          </cell>
          <cell r="BZ851" t="str">
            <v>7602 Відходи та брухт алюмінієві:</v>
          </cell>
          <cell r="CA851">
            <v>17939.009999999998</v>
          </cell>
          <cell r="CC851" t="str">
            <v>7602 Відходи та брухт алюмінієві:</v>
          </cell>
          <cell r="CD851">
            <v>77185.070000000007</v>
          </cell>
        </row>
        <row r="852">
          <cell r="A852" t="str">
            <v>7603</v>
          </cell>
          <cell r="B852" t="str">
            <v>7603 Порошки та луска алюмінієві:</v>
          </cell>
          <cell r="C852">
            <v>60000</v>
          </cell>
          <cell r="D852" t="str">
            <v>7603</v>
          </cell>
          <cell r="E852" t="str">
            <v>7603 Порошки та луска алюмінієві:</v>
          </cell>
          <cell r="F852">
            <v>80000</v>
          </cell>
          <cell r="G852" t="str">
            <v>7603</v>
          </cell>
          <cell r="H852" t="str">
            <v>7603 Порошки та луска алюмінієві:</v>
          </cell>
          <cell r="I852">
            <v>80000</v>
          </cell>
          <cell r="K852" t="str">
            <v>7603 Порошки та луска алюмінієві:</v>
          </cell>
          <cell r="L852">
            <v>100000</v>
          </cell>
          <cell r="N852" t="str">
            <v>7603 Порошки та луска алюмінієві:</v>
          </cell>
          <cell r="O852">
            <v>40000</v>
          </cell>
          <cell r="Q852" t="str">
            <v>7603 Порошки та луска алюмінієві:</v>
          </cell>
          <cell r="R852">
            <v>60000</v>
          </cell>
          <cell r="T852" t="str">
            <v>7603 Порошки та луска алюмінієві:</v>
          </cell>
          <cell r="U852">
            <v>60000</v>
          </cell>
          <cell r="W852" t="str">
            <v>7603 Порошки та луска алюмінієві:</v>
          </cell>
          <cell r="X852">
            <v>60000</v>
          </cell>
          <cell r="Z852" t="str">
            <v>7603 Порошки та луска алюмінієві:</v>
          </cell>
          <cell r="AA852">
            <v>100000</v>
          </cell>
          <cell r="AC852" t="str">
            <v>7603 Порошки та луска алюмінієві:</v>
          </cell>
          <cell r="AD852">
            <v>100002.8</v>
          </cell>
          <cell r="AF852" t="str">
            <v>7603 Порошки та луска алюмінієві:</v>
          </cell>
          <cell r="AG852">
            <v>60005.4</v>
          </cell>
          <cell r="AI852" t="str">
            <v>7603 Порошки та луска алюмінієві:</v>
          </cell>
          <cell r="AJ852">
            <v>60000</v>
          </cell>
          <cell r="AM852" t="str">
            <v>7603 Порошки та луска алюмінієві:</v>
          </cell>
          <cell r="AN852">
            <v>60000</v>
          </cell>
          <cell r="AP852" t="str">
            <v>7603 Порошки та луска алюмінієві:</v>
          </cell>
          <cell r="AQ852">
            <v>80000</v>
          </cell>
          <cell r="AS852" t="str">
            <v>7603 Порошки та луска алюмінієві:</v>
          </cell>
          <cell r="AT852">
            <v>60000</v>
          </cell>
          <cell r="AV852" t="str">
            <v>7603 Порошки та луска алюмінієві:</v>
          </cell>
          <cell r="AW852">
            <v>80000</v>
          </cell>
          <cell r="AY852" t="str">
            <v>7603 Порошки та луска алюмінієві:</v>
          </cell>
          <cell r="AZ852">
            <v>40000</v>
          </cell>
          <cell r="BB852" t="str">
            <v>7603 Порошки та луска алюмінієві:</v>
          </cell>
          <cell r="BC852">
            <v>20000</v>
          </cell>
          <cell r="BE852" t="str">
            <v>7603 Порошки та луска алюмінієві:</v>
          </cell>
          <cell r="BF852">
            <v>14</v>
          </cell>
          <cell r="BH852" t="str">
            <v>7603 Порошки та луска алюмінієві:</v>
          </cell>
          <cell r="BI852">
            <v>20000.7</v>
          </cell>
          <cell r="BK852" t="str">
            <v>7603 Порошки та луска алюмінієві:</v>
          </cell>
          <cell r="BL852">
            <v>40051.1</v>
          </cell>
          <cell r="BN852" t="str">
            <v>7603 Порошки та луска алюмінієві:</v>
          </cell>
          <cell r="BO852">
            <v>60121.07</v>
          </cell>
          <cell r="BQ852" t="str">
            <v>7603 Порошки та луска алюмінієві:</v>
          </cell>
          <cell r="BR852">
            <v>80000</v>
          </cell>
          <cell r="BT852" t="str">
            <v>7603 Порошки та луска алюмінієві:</v>
          </cell>
          <cell r="BU852">
            <v>40065.300000000003</v>
          </cell>
          <cell r="BW852" t="str">
            <v>7603 Порошки та луска алюмінієві:</v>
          </cell>
          <cell r="BX852">
            <v>80000</v>
          </cell>
          <cell r="BZ852" t="str">
            <v>7603 Порошки та луска алюмінієві:</v>
          </cell>
          <cell r="CA852">
            <v>60037.14</v>
          </cell>
          <cell r="CC852" t="str">
            <v>7603 Порошки та луска алюмінієві:</v>
          </cell>
          <cell r="CD852">
            <v>20040.47</v>
          </cell>
        </row>
        <row r="853">
          <cell r="A853" t="str">
            <v>7604</v>
          </cell>
          <cell r="B853" t="str">
            <v>7604 Прутки, бруски та профілі алюмінієві:</v>
          </cell>
          <cell r="C853">
            <v>586883.17000000004</v>
          </cell>
          <cell r="D853" t="str">
            <v>7604</v>
          </cell>
          <cell r="E853" t="str">
            <v>7604 Прутки, бруски та профілі алюмінієві:</v>
          </cell>
          <cell r="F853">
            <v>712733.88</v>
          </cell>
          <cell r="G853" t="str">
            <v>7604</v>
          </cell>
          <cell r="H853" t="str">
            <v>7604 Прутки, бруски та профілі алюмінієві:</v>
          </cell>
          <cell r="I853">
            <v>602873.81000000006</v>
          </cell>
          <cell r="K853" t="str">
            <v>7604 Прутки, бруски та профілі алюмінієві:</v>
          </cell>
          <cell r="L853">
            <v>564894.9</v>
          </cell>
          <cell r="N853" t="str">
            <v>7604 Прутки, бруски та профілі алюмінієві:</v>
          </cell>
          <cell r="O853">
            <v>770154.96</v>
          </cell>
          <cell r="Q853" t="str">
            <v>7604 Прутки, бруски та профілі алюмінієві:</v>
          </cell>
          <cell r="R853">
            <v>614229.49</v>
          </cell>
          <cell r="T853" t="str">
            <v>7604 Прутки, бруски та профілі алюмінієві:</v>
          </cell>
          <cell r="U853">
            <v>614199.37</v>
          </cell>
          <cell r="W853" t="str">
            <v>7604 Прутки, бруски та профілі алюмінієві:</v>
          </cell>
          <cell r="X853">
            <v>770763.9</v>
          </cell>
          <cell r="Z853" t="str">
            <v>7604 Прутки, бруски та профілі алюмінієві:</v>
          </cell>
          <cell r="AA853">
            <v>498205.44</v>
          </cell>
          <cell r="AC853" t="str">
            <v>7604 Прутки, бруски та профілі алюмінієві:</v>
          </cell>
          <cell r="AD853">
            <v>684193.58</v>
          </cell>
          <cell r="AF853" t="str">
            <v>7604 Прутки, бруски та профілі алюмінієві:</v>
          </cell>
          <cell r="AG853">
            <v>566427.15</v>
          </cell>
          <cell r="AI853" t="str">
            <v>7604 Прутки, бруски та профілі алюмінієві:</v>
          </cell>
          <cell r="AJ853">
            <v>403437.68</v>
          </cell>
          <cell r="AM853" t="str">
            <v>7604 Прутки, бруски та профілі алюмінієві:</v>
          </cell>
          <cell r="AN853">
            <v>665880.27</v>
          </cell>
          <cell r="AP853" t="str">
            <v>7604 Прутки, бруски та профілі алюмінієві:</v>
          </cell>
          <cell r="AQ853">
            <v>662051.86</v>
          </cell>
          <cell r="AS853" t="str">
            <v>7604 Прутки, бруски та профілі алюмінієві:</v>
          </cell>
          <cell r="AT853">
            <v>812987.99</v>
          </cell>
          <cell r="AV853" t="str">
            <v>7604 Прутки, бруски та профілі алюмінієві:</v>
          </cell>
          <cell r="AW853">
            <v>735091.61</v>
          </cell>
          <cell r="AY853" t="str">
            <v>7604 Прутки, бруски та профілі алюмінієві:</v>
          </cell>
          <cell r="AZ853">
            <v>601644.52</v>
          </cell>
          <cell r="BB853" t="str">
            <v>7604 Прутки, бруски та профілі алюмінієві:</v>
          </cell>
          <cell r="BC853">
            <v>584077.82999999996</v>
          </cell>
          <cell r="BE853" t="str">
            <v>7604 Прутки, бруски та профілі алюмінієві:</v>
          </cell>
          <cell r="BF853">
            <v>668609.05000000005</v>
          </cell>
          <cell r="BH853" t="str">
            <v>7604 Прутки, бруски та профілі алюмінієві:</v>
          </cell>
          <cell r="BI853">
            <v>653735</v>
          </cell>
          <cell r="BK853" t="str">
            <v>7604 Прутки, бруски та профілі алюмінієві:</v>
          </cell>
          <cell r="BL853">
            <v>750743.42</v>
          </cell>
          <cell r="BN853" t="str">
            <v>7604 Прутки, бруски та профілі алюмінієві:</v>
          </cell>
          <cell r="BO853">
            <v>807688.42</v>
          </cell>
          <cell r="BQ853" t="str">
            <v>7604 Прутки, бруски та профілі алюмінієві:</v>
          </cell>
          <cell r="BR853">
            <v>757199.4</v>
          </cell>
          <cell r="BT853" t="str">
            <v>7604 Прутки, бруски та профілі алюмінієві:</v>
          </cell>
          <cell r="BU853">
            <v>705392.97</v>
          </cell>
          <cell r="BW853" t="str">
            <v>7604 Прутки, бруски та профілі алюмінієві:</v>
          </cell>
          <cell r="BX853">
            <v>783833.67</v>
          </cell>
          <cell r="BZ853" t="str">
            <v>7604 Прутки, бруски та профілі алюмінієві:</v>
          </cell>
          <cell r="CA853">
            <v>835606.66</v>
          </cell>
          <cell r="CC853" t="str">
            <v>7604 Прутки, бруски та профілі алюмінієві:</v>
          </cell>
          <cell r="CD853">
            <v>938281.71</v>
          </cell>
        </row>
        <row r="854">
          <cell r="A854" t="str">
            <v>7605</v>
          </cell>
          <cell r="B854" t="str">
            <v>7605 Дріт алюмінієвий:</v>
          </cell>
          <cell r="C854">
            <v>14</v>
          </cell>
          <cell r="D854" t="str">
            <v>7605</v>
          </cell>
          <cell r="E854" t="str">
            <v>7605 Дріт алюмінієвий:</v>
          </cell>
          <cell r="F854">
            <v>20</v>
          </cell>
          <cell r="G854" t="str">
            <v>7605</v>
          </cell>
          <cell r="H854" t="str">
            <v>7605 Дріт алюмінієвий:</v>
          </cell>
          <cell r="I854">
            <v>194</v>
          </cell>
          <cell r="K854" t="str">
            <v>7605 Дріт алюмінієвий:</v>
          </cell>
          <cell r="L854">
            <v>0</v>
          </cell>
          <cell r="N854" t="str">
            <v>7605 Дріт алюмінієвий:</v>
          </cell>
          <cell r="O854">
            <v>602</v>
          </cell>
          <cell r="Q854" t="str">
            <v>7605 Дріт алюмінієвий:</v>
          </cell>
          <cell r="R854">
            <v>500</v>
          </cell>
          <cell r="T854" t="str">
            <v>7605 Дріт алюмінієвий:</v>
          </cell>
          <cell r="U854">
            <v>13</v>
          </cell>
          <cell r="W854" t="str">
            <v>7605 Дріт алюмінієвий:</v>
          </cell>
          <cell r="X854">
            <v>128</v>
          </cell>
          <cell r="Z854" t="str">
            <v>7605 Дріт алюмінієвий:</v>
          </cell>
          <cell r="AA854">
            <v>1378</v>
          </cell>
          <cell r="AC854" t="str">
            <v>7605 Дріт алюмінієвий:</v>
          </cell>
          <cell r="AD854">
            <v>7</v>
          </cell>
          <cell r="AF854" t="str">
            <v>7605 Дріт алюмінієвий:</v>
          </cell>
          <cell r="AG854">
            <v>4562</v>
          </cell>
          <cell r="AI854" t="str">
            <v>7605 Дріт алюмінієвий:</v>
          </cell>
          <cell r="AJ854">
            <v>5002.4000000000005</v>
          </cell>
          <cell r="AM854" t="str">
            <v>7605 Дріт алюмінієвий:</v>
          </cell>
          <cell r="AN854">
            <v>1031</v>
          </cell>
          <cell r="AP854" t="str">
            <v>7605 Дріт алюмінієвий:</v>
          </cell>
          <cell r="AQ854">
            <v>5247</v>
          </cell>
          <cell r="AS854" t="str">
            <v>7605 Дріт алюмінієвий:</v>
          </cell>
          <cell r="AT854">
            <v>7041</v>
          </cell>
          <cell r="AV854" t="str">
            <v>7605 Дріт алюмінієвий:</v>
          </cell>
          <cell r="AW854">
            <v>13924</v>
          </cell>
          <cell r="AY854" t="str">
            <v>7605 Дріт алюмінієвий:</v>
          </cell>
          <cell r="AZ854">
            <v>3208.5</v>
          </cell>
          <cell r="BB854" t="str">
            <v>7605 Дріт алюмінієвий:</v>
          </cell>
          <cell r="BC854">
            <v>4786.5</v>
          </cell>
          <cell r="BE854" t="str">
            <v>7605 Дріт алюмінієвий:</v>
          </cell>
          <cell r="BF854">
            <v>44</v>
          </cell>
          <cell r="BH854" t="str">
            <v>7605 Дріт алюмінієвий:</v>
          </cell>
          <cell r="BI854">
            <v>11248.5</v>
          </cell>
          <cell r="BK854" t="str">
            <v>7605 Дріт алюмінієвий:</v>
          </cell>
          <cell r="BL854">
            <v>56</v>
          </cell>
          <cell r="BN854" t="str">
            <v>7605 Дріт алюмінієвий:</v>
          </cell>
          <cell r="BO854">
            <v>13729</v>
          </cell>
          <cell r="BQ854" t="str">
            <v>7605 Дріт алюмінієвий:</v>
          </cell>
          <cell r="BR854">
            <v>9404.5</v>
          </cell>
          <cell r="BT854" t="str">
            <v>7605 Дріт алюмінієвий:</v>
          </cell>
          <cell r="BU854">
            <v>58</v>
          </cell>
          <cell r="BW854" t="str">
            <v>7605 Дріт алюмінієвий:</v>
          </cell>
          <cell r="BX854">
            <v>0</v>
          </cell>
          <cell r="BZ854" t="str">
            <v>7605 Дріт алюмінієвий:</v>
          </cell>
          <cell r="CA854">
            <v>14258.8</v>
          </cell>
          <cell r="CC854" t="str">
            <v>7605 Дріт алюмінієвий:</v>
          </cell>
          <cell r="CD854">
            <v>0.15</v>
          </cell>
        </row>
        <row r="855">
          <cell r="A855" t="str">
            <v>7606</v>
          </cell>
          <cell r="B855" t="str">
            <v>7606 Плити, листи та стрічки алюмінієві, товщина яких перевищує 0,2 мм:</v>
          </cell>
          <cell r="C855">
            <v>57617.1</v>
          </cell>
          <cell r="D855" t="str">
            <v>7606</v>
          </cell>
          <cell r="E855" t="str">
            <v>7606 Плити, листи та стрічки алюмінієві, товщина яких перевищує 0,2 мм:</v>
          </cell>
          <cell r="F855">
            <v>82775.180000000008</v>
          </cell>
          <cell r="G855" t="str">
            <v>7606</v>
          </cell>
          <cell r="H855" t="str">
            <v>7606 Плити, листи та стрічки алюмінієві, товщина яких перевищує 0,2 мм:</v>
          </cell>
          <cell r="I855">
            <v>137534.76999999999</v>
          </cell>
          <cell r="K855" t="str">
            <v>7606 Плити, листи та стрічки алюмінієві, товщина яких перевищує 0,2 мм:</v>
          </cell>
          <cell r="L855">
            <v>21841.91</v>
          </cell>
          <cell r="N855" t="str">
            <v>7606 Плити, листи та стрічки алюмінієві, товщина яких перевищує 0,2 мм:</v>
          </cell>
          <cell r="O855">
            <v>83074.5</v>
          </cell>
          <cell r="Q855" t="str">
            <v>7606 Плити, листи та стрічки алюмінієві, товщина яких перевищує 0,2 мм:</v>
          </cell>
          <cell r="R855">
            <v>75647.490000000005</v>
          </cell>
          <cell r="T855" t="str">
            <v>7606 Плити, листи та стрічки алюмінієві, товщина яких перевищує 0,2 мм:</v>
          </cell>
          <cell r="U855">
            <v>65786.02</v>
          </cell>
          <cell r="W855" t="str">
            <v>7606 Плити, листи та стрічки алюмінієві, товщина яких перевищує 0,2 мм:</v>
          </cell>
          <cell r="X855">
            <v>67185.77</v>
          </cell>
          <cell r="Z855" t="str">
            <v>7606 Плити, листи та стрічки алюмінієві, товщина яких перевищує 0,2 мм:</v>
          </cell>
          <cell r="AA855">
            <v>80810.17</v>
          </cell>
          <cell r="AC855" t="str">
            <v>7606 Плити, листи та стрічки алюмінієві, товщина яких перевищує 0,2 мм:</v>
          </cell>
          <cell r="AD855">
            <v>95209.94</v>
          </cell>
          <cell r="AF855" t="str">
            <v>7606 Плити, листи та стрічки алюмінієві, товщина яких перевищує 0,2 мм:</v>
          </cell>
          <cell r="AG855">
            <v>82577.8</v>
          </cell>
          <cell r="AI855" t="str">
            <v>7606 Плити, листи та стрічки алюмінієві, товщина яких перевищує 0,2 мм:</v>
          </cell>
          <cell r="AJ855">
            <v>39748</v>
          </cell>
          <cell r="AM855" t="str">
            <v>7606 Плити, листи та стрічки алюмінієві, товщина яких перевищує 0,2 мм:</v>
          </cell>
          <cell r="AN855">
            <v>53515.27</v>
          </cell>
          <cell r="AP855" t="str">
            <v>7606 Плити, листи та стрічки алюмінієві, товщина яких перевищує 0,2 мм:</v>
          </cell>
          <cell r="AQ855">
            <v>20284.39</v>
          </cell>
          <cell r="AS855" t="str">
            <v>7606 Плити, листи та стрічки алюмінієві, товщина яких перевищує 0,2 мм:</v>
          </cell>
          <cell r="AT855">
            <v>26899.25</v>
          </cell>
          <cell r="AV855" t="str">
            <v>7606 Плити, листи та стрічки алюмінієві, товщина яких перевищує 0,2 мм:</v>
          </cell>
          <cell r="AW855">
            <v>93324.39</v>
          </cell>
          <cell r="AY855" t="str">
            <v>7606 Плити, листи та стрічки алюмінієві, товщина яких перевищує 0,2 мм:</v>
          </cell>
          <cell r="AZ855">
            <v>59408.11</v>
          </cell>
          <cell r="BB855" t="str">
            <v>7606 Плити, листи та стрічки алюмінієві, товщина яких перевищує 0,2 мм:</v>
          </cell>
          <cell r="BC855">
            <v>33213.339999999997</v>
          </cell>
          <cell r="BE855" t="str">
            <v>7606 Плити, листи та стрічки алюмінієві, товщина яких перевищує 0,2 мм:</v>
          </cell>
          <cell r="BF855">
            <v>73635.600000000006</v>
          </cell>
          <cell r="BH855" t="str">
            <v>7606 Плити, листи та стрічки алюмінієві, товщина яких перевищує 0,2 мм:</v>
          </cell>
          <cell r="BI855">
            <v>72368.38</v>
          </cell>
          <cell r="BK855" t="str">
            <v>7606 Плити, листи та стрічки алюмінієві, товщина яких перевищує 0,2 мм:</v>
          </cell>
          <cell r="BL855">
            <v>43305.79</v>
          </cell>
          <cell r="BN855" t="str">
            <v>7606 Плити, листи та стрічки алюмінієві, товщина яких перевищує 0,2 мм:</v>
          </cell>
          <cell r="BO855">
            <v>40656.120000000003</v>
          </cell>
          <cell r="BQ855" t="str">
            <v>7606 Плити, листи та стрічки алюмінієві, товщина яких перевищує 0,2 мм:</v>
          </cell>
          <cell r="BR855">
            <v>60528.75</v>
          </cell>
          <cell r="BT855" t="str">
            <v>7606 Плити, листи та стрічки алюмінієві, товщина яких перевищує 0,2 мм:</v>
          </cell>
          <cell r="BU855">
            <v>39683.32</v>
          </cell>
          <cell r="BW855" t="str">
            <v>7606 Плити, листи та стрічки алюмінієві, товщина яких перевищує 0,2 мм:</v>
          </cell>
          <cell r="BX855">
            <v>14660.55</v>
          </cell>
          <cell r="BZ855" t="str">
            <v>7606 Плити, листи та стрічки алюмінієві, товщина яких перевищує 0,2 мм:</v>
          </cell>
          <cell r="CA855">
            <v>26276.61</v>
          </cell>
          <cell r="CC855" t="str">
            <v>7606 Плити, листи та стрічки алюмінієві, товщина яких перевищує 0,2 мм:</v>
          </cell>
          <cell r="CD855">
            <v>62254.02</v>
          </cell>
        </row>
        <row r="856">
          <cell r="A856" t="str">
            <v>7607</v>
          </cell>
          <cell r="B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C856">
            <v>26165.33</v>
          </cell>
          <cell r="D856" t="str">
            <v>7607</v>
          </cell>
          <cell r="E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F856">
            <v>47072.67</v>
          </cell>
          <cell r="G856" t="str">
            <v>7607</v>
          </cell>
          <cell r="H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I856">
            <v>63864.36</v>
          </cell>
          <cell r="K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L856">
            <v>62558.6</v>
          </cell>
          <cell r="N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O856">
            <v>66956.97</v>
          </cell>
          <cell r="Q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R856">
            <v>55097.98</v>
          </cell>
          <cell r="T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U856">
            <v>68255.100000000006</v>
          </cell>
          <cell r="W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X856">
            <v>60869.74</v>
          </cell>
          <cell r="Z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AA856">
            <v>76992.350000000006</v>
          </cell>
          <cell r="AC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AD856">
            <v>99550.55</v>
          </cell>
          <cell r="AF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AG856">
            <v>81895.95</v>
          </cell>
          <cell r="AI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AJ856">
            <v>82639.78</v>
          </cell>
          <cell r="AM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AN856">
            <v>57027.77</v>
          </cell>
          <cell r="AP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AQ856">
            <v>89329.14</v>
          </cell>
          <cell r="AS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AT856">
            <v>91470.86</v>
          </cell>
          <cell r="AV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AW856">
            <v>79435.430000000008</v>
          </cell>
          <cell r="AY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AZ856">
            <v>54732.41</v>
          </cell>
          <cell r="BB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BC856">
            <v>83926.97</v>
          </cell>
          <cell r="BE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BF856">
            <v>63508.56</v>
          </cell>
          <cell r="BH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BI856">
            <v>73106.070000000007</v>
          </cell>
          <cell r="BK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BL856">
            <v>86592.69</v>
          </cell>
          <cell r="BN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BO856">
            <v>86471.05</v>
          </cell>
          <cell r="BQ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BR856">
            <v>96496.180000000008</v>
          </cell>
          <cell r="BT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BU856">
            <v>76461.31</v>
          </cell>
          <cell r="BW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BX856">
            <v>73064.91</v>
          </cell>
          <cell r="BZ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CA856">
            <v>95568.98</v>
          </cell>
          <cell r="CC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CD856">
            <v>93317.07</v>
          </cell>
        </row>
        <row r="857">
          <cell r="A857" t="str">
            <v>7608</v>
          </cell>
          <cell r="B857" t="str">
            <v>7608 Труби та трубки алюмінієві:</v>
          </cell>
          <cell r="C857">
            <v>9999.35</v>
          </cell>
          <cell r="D857" t="str">
            <v>7608</v>
          </cell>
          <cell r="E857" t="str">
            <v>7608 Труби та трубки алюмінієві:</v>
          </cell>
          <cell r="F857">
            <v>35709.199999999997</v>
          </cell>
          <cell r="G857" t="str">
            <v>7608</v>
          </cell>
          <cell r="H857" t="str">
            <v>7608 Труби та трубки алюмінієві:</v>
          </cell>
          <cell r="I857">
            <v>66419.149999999994</v>
          </cell>
          <cell r="K857" t="str">
            <v>7608 Труби та трубки алюмінієві:</v>
          </cell>
          <cell r="L857">
            <v>48074.75</v>
          </cell>
          <cell r="N857" t="str">
            <v>7608 Труби та трубки алюмінієві:</v>
          </cell>
          <cell r="O857">
            <v>88020.150000000009</v>
          </cell>
          <cell r="Q857" t="str">
            <v>7608 Труби та трубки алюмінієві:</v>
          </cell>
          <cell r="R857">
            <v>65715.66</v>
          </cell>
          <cell r="T857" t="str">
            <v>7608 Труби та трубки алюмінієві:</v>
          </cell>
          <cell r="U857">
            <v>47886.37</v>
          </cell>
          <cell r="W857" t="str">
            <v>7608 Труби та трубки алюмінієві:</v>
          </cell>
          <cell r="X857">
            <v>73940.06</v>
          </cell>
          <cell r="Z857" t="str">
            <v>7608 Труби та трубки алюмінієві:</v>
          </cell>
          <cell r="AA857">
            <v>7253.71</v>
          </cell>
          <cell r="AC857" t="str">
            <v>7608 Труби та трубки алюмінієві:</v>
          </cell>
          <cell r="AD857">
            <v>35721.83</v>
          </cell>
          <cell r="AF857" t="str">
            <v>7608 Труби та трубки алюмінієві:</v>
          </cell>
          <cell r="AG857">
            <v>28784.560000000001</v>
          </cell>
          <cell r="AI857" t="str">
            <v>7608 Труби та трубки алюмінієві:</v>
          </cell>
          <cell r="AJ857">
            <v>28471.1</v>
          </cell>
          <cell r="AM857" t="str">
            <v>7608 Труби та трубки алюмінієві:</v>
          </cell>
          <cell r="AN857">
            <v>36344.15</v>
          </cell>
          <cell r="AP857" t="str">
            <v>7608 Труби та трубки алюмінієві:</v>
          </cell>
          <cell r="AQ857">
            <v>60636.639999999999</v>
          </cell>
          <cell r="AS857" t="str">
            <v>7608 Труби та трубки алюмінієві:</v>
          </cell>
          <cell r="AT857">
            <v>50681.66</v>
          </cell>
          <cell r="AV857" t="str">
            <v>7608 Труби та трубки алюмінієві:</v>
          </cell>
          <cell r="AW857">
            <v>35851.599999999999</v>
          </cell>
          <cell r="AY857" t="str">
            <v>7608 Труби та трубки алюмінієві:</v>
          </cell>
          <cell r="AZ857">
            <v>32062.32</v>
          </cell>
          <cell r="BB857" t="str">
            <v>7608 Труби та трубки алюмінієві:</v>
          </cell>
          <cell r="BC857">
            <v>51557.13</v>
          </cell>
          <cell r="BE857" t="str">
            <v>7608 Труби та трубки алюмінієві:</v>
          </cell>
          <cell r="BF857">
            <v>77759.67</v>
          </cell>
          <cell r="BH857" t="str">
            <v>7608 Труби та трубки алюмінієві:</v>
          </cell>
          <cell r="BI857">
            <v>51740.32</v>
          </cell>
          <cell r="BK857" t="str">
            <v>7608 Труби та трубки алюмінієві:</v>
          </cell>
          <cell r="BL857">
            <v>52487.25</v>
          </cell>
          <cell r="BN857" t="str">
            <v>7608 Труби та трубки алюмінієві:</v>
          </cell>
          <cell r="BO857">
            <v>59147.69</v>
          </cell>
          <cell r="BQ857" t="str">
            <v>7608 Труби та трубки алюмінієві:</v>
          </cell>
          <cell r="BR857">
            <v>509.79</v>
          </cell>
          <cell r="BT857" t="str">
            <v>7608 Труби та трубки алюмінієві:</v>
          </cell>
          <cell r="BU857">
            <v>78875.520000000004</v>
          </cell>
          <cell r="BW857" t="str">
            <v>7608 Труби та трубки алюмінієві:</v>
          </cell>
          <cell r="BX857">
            <v>35823.760000000002</v>
          </cell>
          <cell r="BZ857" t="str">
            <v>7608 Труби та трубки алюмінієві:</v>
          </cell>
          <cell r="CA857">
            <v>50181.45</v>
          </cell>
          <cell r="CC857" t="str">
            <v>7608 Труби та трубки алюмінієві:</v>
          </cell>
          <cell r="CD857">
            <v>34475.800000000003</v>
          </cell>
        </row>
        <row r="858">
          <cell r="A858" t="str">
            <v>7609</v>
          </cell>
          <cell r="B858" t="str">
            <v>7609 Фітинги для труб або трубок (наприклад, муфти, коліна, втулки) алюмінієві</v>
          </cell>
          <cell r="C858">
            <v>1138.5</v>
          </cell>
          <cell r="D858" t="str">
            <v>7609</v>
          </cell>
          <cell r="E858" t="str">
            <v>7609 Фітинги для труб або трубок (наприклад, муфти, коліна, втулки) алюмінієві</v>
          </cell>
          <cell r="F858">
            <v>903.08</v>
          </cell>
          <cell r="G858" t="str">
            <v>7609</v>
          </cell>
          <cell r="H858" t="str">
            <v>7609 Фітинги для труб або трубок (наприклад, муфти, коліна, втулки) алюмінієві</v>
          </cell>
          <cell r="I858">
            <v>1074.31</v>
          </cell>
          <cell r="K858" t="str">
            <v>7609 Фітинги для труб або трубок (наприклад, муфти, коліна, втулки) алюмінієві</v>
          </cell>
          <cell r="L858">
            <v>1249.45</v>
          </cell>
          <cell r="N858" t="str">
            <v>7609 Фітинги для труб або трубок (наприклад, муфти, коліна, втулки) алюмінієві</v>
          </cell>
          <cell r="O858">
            <v>879.94</v>
          </cell>
          <cell r="Q858" t="str">
            <v>7609 Фітинги для труб або трубок (наприклад, муфти, коліна, втулки) алюмінієві</v>
          </cell>
          <cell r="R858">
            <v>1210.25</v>
          </cell>
          <cell r="T858" t="str">
            <v>7609 Фітинги для труб або трубок (наприклад, муфти, коліна, втулки) алюмінієві</v>
          </cell>
          <cell r="U858">
            <v>945.66</v>
          </cell>
          <cell r="W858" t="str">
            <v>7609 Фітинги для труб або трубок (наприклад, муфти, коліна, втулки) алюмінієві</v>
          </cell>
          <cell r="X858">
            <v>691.6</v>
          </cell>
          <cell r="Z858" t="str">
            <v>7609 Фітинги для труб або трубок (наприклад, муфти, коліна, втулки) алюмінієві</v>
          </cell>
          <cell r="AA858">
            <v>1215.45</v>
          </cell>
          <cell r="AC858" t="str">
            <v>7609 Фітинги для труб або трубок (наприклад, муфти, коліна, втулки) алюмінієві</v>
          </cell>
          <cell r="AD858">
            <v>1365.18</v>
          </cell>
          <cell r="AF858" t="str">
            <v>7609 Фітинги для труб або трубок (наприклад, муфти, коліна, втулки) алюмінієві</v>
          </cell>
          <cell r="AG858">
            <v>2107.71</v>
          </cell>
          <cell r="AI858" t="str">
            <v>7609 Фітинги для труб або трубок (наприклад, муфти, коліна, втулки) алюмінієві</v>
          </cell>
          <cell r="AJ858">
            <v>1321.96</v>
          </cell>
          <cell r="AM858" t="str">
            <v>7609 Фітинги для труб або трубок (наприклад, муфти, коліна, втулки) алюмінієві</v>
          </cell>
          <cell r="AN858">
            <v>1055.5999999999999</v>
          </cell>
          <cell r="AP858" t="str">
            <v>7609 Фітинги для труб або трубок (наприклад, муфти, коліна, втулки) алюмінієві</v>
          </cell>
          <cell r="AQ858">
            <v>1836.35</v>
          </cell>
          <cell r="AS858" t="str">
            <v>7609 Фітинги для труб або трубок (наприклад, муфти, коліна, втулки) алюмінієві</v>
          </cell>
          <cell r="AT858">
            <v>1822.82</v>
          </cell>
          <cell r="AV858" t="str">
            <v>7609 Фітинги для труб або трубок (наприклад, муфти, коліна, втулки) алюмінієві</v>
          </cell>
          <cell r="AW858">
            <v>1649.51</v>
          </cell>
          <cell r="AY858" t="str">
            <v>7609 Фітинги для труб або трубок (наприклад, муфти, коліна, втулки) алюмінієві</v>
          </cell>
          <cell r="AZ858">
            <v>1452.93</v>
          </cell>
          <cell r="BB858" t="str">
            <v>7609 Фітинги для труб або трубок (наприклад, муфти, коліна, втулки) алюмінієві</v>
          </cell>
          <cell r="BC858">
            <v>1054.2</v>
          </cell>
          <cell r="BE858" t="str">
            <v>7609 Фітинги для труб або трубок (наприклад, муфти, коліна, втулки) алюмінієві</v>
          </cell>
          <cell r="BF858">
            <v>1462.24</v>
          </cell>
          <cell r="BH858" t="str">
            <v>7609 Фітинги для труб або трубок (наприклад, муфти, коліна, втулки) алюмінієві</v>
          </cell>
          <cell r="BI858">
            <v>1336.3</v>
          </cell>
          <cell r="BK858" t="str">
            <v>7609 Фітинги для труб або трубок (наприклад, муфти, коліна, втулки) алюмінієві</v>
          </cell>
          <cell r="BL858">
            <v>1565.48</v>
          </cell>
          <cell r="BN858" t="str">
            <v>7609 Фітинги для труб або трубок (наприклад, муфти, коліна, втулки) алюмінієві</v>
          </cell>
          <cell r="BO858">
            <v>1532.59</v>
          </cell>
          <cell r="BQ858" t="str">
            <v>7609 Фітинги для труб або трубок (наприклад, муфти, коліна, втулки) алюмінієві</v>
          </cell>
          <cell r="BR858">
            <v>1774.13</v>
          </cell>
          <cell r="BT858" t="str">
            <v>7609 Фітинги для труб або трубок (наприклад, муфти, коліна, втулки) алюмінієві</v>
          </cell>
          <cell r="BU858">
            <v>2922.36</v>
          </cell>
          <cell r="BW858" t="str">
            <v>7609 Фітинги для труб або трубок (наприклад, муфти, коліна, втулки) алюмінієві</v>
          </cell>
          <cell r="BX858">
            <v>710.26</v>
          </cell>
          <cell r="BZ858" t="str">
            <v>7609 Фітинги для труб або трубок (наприклад, муфти, коліна, втулки) алюмінієві</v>
          </cell>
          <cell r="CA858">
            <v>1689.41</v>
          </cell>
          <cell r="CC858" t="str">
            <v>7609 Фітинги для труб або трубок (наприклад, муфти, коліна, втулки) алюмінієві</v>
          </cell>
          <cell r="CD858">
            <v>1526.46</v>
          </cell>
        </row>
        <row r="859">
          <cell r="A859" t="str">
            <v>7610</v>
          </cell>
          <cell r="B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C859">
            <v>20504.62</v>
          </cell>
          <cell r="D859" t="str">
            <v>7610</v>
          </cell>
          <cell r="E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F859">
            <v>32929.040000000001</v>
          </cell>
          <cell r="G859" t="str">
            <v>7610</v>
          </cell>
          <cell r="H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I859">
            <v>55193.17</v>
          </cell>
          <cell r="K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L859">
            <v>47216.5</v>
          </cell>
          <cell r="N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O859">
            <v>64363.58</v>
          </cell>
          <cell r="Q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R859">
            <v>43005.47</v>
          </cell>
          <cell r="T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U859">
            <v>66019.850000000006</v>
          </cell>
          <cell r="W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X859">
            <v>77148.680000000008</v>
          </cell>
          <cell r="Z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AA859">
            <v>54532.23</v>
          </cell>
          <cell r="AC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AD859">
            <v>54877.95</v>
          </cell>
          <cell r="AF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AG859">
            <v>167398.04</v>
          </cell>
          <cell r="AI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AJ859">
            <v>136503.06</v>
          </cell>
          <cell r="AM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AN859">
            <v>152819.04999999999</v>
          </cell>
          <cell r="AP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AQ859">
            <v>228657.59</v>
          </cell>
          <cell r="AS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AT859">
            <v>133192.99</v>
          </cell>
          <cell r="AV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AW859">
            <v>138183.89000000001</v>
          </cell>
          <cell r="AY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AZ859">
            <v>92334.51</v>
          </cell>
          <cell r="BB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BC859">
            <v>98057.95</v>
          </cell>
          <cell r="BE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BF859">
            <v>133639.91</v>
          </cell>
          <cell r="BH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BI859">
            <v>98558.63</v>
          </cell>
          <cell r="BK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BL859">
            <v>139313.23000000001</v>
          </cell>
          <cell r="BN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BO859">
            <v>155131.4</v>
          </cell>
          <cell r="BQ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BR859">
            <v>106159.95</v>
          </cell>
          <cell r="BT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BU859">
            <v>78520.92</v>
          </cell>
          <cell r="BW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BX859">
            <v>92559.08</v>
          </cell>
          <cell r="BZ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CA859">
            <v>96613.8</v>
          </cell>
          <cell r="CC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CD859">
            <v>139102.13</v>
          </cell>
        </row>
        <row r="860">
          <cell r="A860" t="str">
            <v>7611</v>
          </cell>
          <cell r="B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C860">
            <v>0</v>
          </cell>
          <cell r="D860" t="str">
            <v>7611</v>
          </cell>
          <cell r="E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F860">
            <v>0</v>
          </cell>
          <cell r="G860" t="str">
            <v>7611</v>
          </cell>
          <cell r="H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I860">
            <v>1177</v>
          </cell>
          <cell r="K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L860">
            <v>0</v>
          </cell>
          <cell r="N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O860">
            <v>0</v>
          </cell>
          <cell r="Q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R860">
            <v>0</v>
          </cell>
          <cell r="T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U860">
            <v>0</v>
          </cell>
          <cell r="W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X860">
            <v>0</v>
          </cell>
          <cell r="Z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AA860">
            <v>0</v>
          </cell>
          <cell r="AC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AD860">
            <v>0</v>
          </cell>
          <cell r="AF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AG860">
            <v>0</v>
          </cell>
          <cell r="AI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AJ860">
            <v>0</v>
          </cell>
          <cell r="AM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AN860">
            <v>0</v>
          </cell>
          <cell r="AP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AQ860">
            <v>0</v>
          </cell>
          <cell r="AS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AT860">
            <v>0</v>
          </cell>
          <cell r="AV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AW860">
            <v>0</v>
          </cell>
          <cell r="AY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AZ860">
            <v>0</v>
          </cell>
          <cell r="BB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BC860">
            <v>0</v>
          </cell>
          <cell r="BE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BF860">
            <v>0</v>
          </cell>
          <cell r="BH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BI860">
            <v>0</v>
          </cell>
          <cell r="BK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BL860">
            <v>0</v>
          </cell>
          <cell r="BN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BO860">
            <v>0</v>
          </cell>
          <cell r="BQ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BR860">
            <v>0</v>
          </cell>
          <cell r="BT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BU860">
            <v>0</v>
          </cell>
          <cell r="BW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BX860">
            <v>0</v>
          </cell>
          <cell r="BZ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CA860">
            <v>0</v>
          </cell>
          <cell r="CC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CD860">
            <v>0</v>
          </cell>
        </row>
        <row r="861">
          <cell r="A861" t="str">
            <v>7612</v>
          </cell>
          <cell r="B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C861">
            <v>255447.44</v>
          </cell>
          <cell r="D861" t="str">
            <v>7612</v>
          </cell>
          <cell r="E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F861">
            <v>496332.59</v>
          </cell>
          <cell r="G861" t="str">
            <v>7612</v>
          </cell>
          <cell r="H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I861">
            <v>413254.72</v>
          </cell>
          <cell r="K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L861">
            <v>357298.5</v>
          </cell>
          <cell r="N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O861">
            <v>516156.49</v>
          </cell>
          <cell r="Q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R861">
            <v>378143.37</v>
          </cell>
          <cell r="T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U861">
            <v>517262.91000000009</v>
          </cell>
          <cell r="W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X861">
            <v>341270.13</v>
          </cell>
          <cell r="Z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AA861">
            <v>361632.83</v>
          </cell>
          <cell r="AC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AD861">
            <v>376814.84</v>
          </cell>
          <cell r="AF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AG861">
            <v>231300.74</v>
          </cell>
          <cell r="AI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AJ861">
            <v>260733.25</v>
          </cell>
          <cell r="AM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AN861">
            <v>126270.71</v>
          </cell>
          <cell r="AP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AQ861">
            <v>240160.8</v>
          </cell>
          <cell r="AS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AT861">
            <v>272151.36</v>
          </cell>
          <cell r="AV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AW861">
            <v>389924.45</v>
          </cell>
          <cell r="AY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AZ861">
            <v>247758.01</v>
          </cell>
          <cell r="BB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BC861">
            <v>447292.52</v>
          </cell>
          <cell r="BE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BF861">
            <v>485583.26</v>
          </cell>
          <cell r="BH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BI861">
            <v>173909.75</v>
          </cell>
          <cell r="BK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BL861">
            <v>406075.6</v>
          </cell>
          <cell r="BN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BO861">
            <v>204098.15</v>
          </cell>
          <cell r="BQ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BR861">
            <v>220902.75</v>
          </cell>
          <cell r="BT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BU861">
            <v>221359.8</v>
          </cell>
          <cell r="BW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BX861">
            <v>168394.03</v>
          </cell>
          <cell r="BZ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CA861">
            <v>267366.05</v>
          </cell>
          <cell r="CC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CD861">
            <v>220159.79</v>
          </cell>
        </row>
        <row r="862">
          <cell r="A862" t="str">
            <v>7613</v>
          </cell>
          <cell r="B862" t="str">
            <v>7613 Ємності для стисненого або скрапленого газу алюмінієві</v>
          </cell>
          <cell r="C862">
            <v>273.02</v>
          </cell>
          <cell r="D862" t="str">
            <v>7613</v>
          </cell>
          <cell r="E862" t="str">
            <v>7613 Ємності для стисненого або скрапленого газу алюмінієві</v>
          </cell>
          <cell r="F862">
            <v>70</v>
          </cell>
          <cell r="G862" t="str">
            <v>7613</v>
          </cell>
          <cell r="H862" t="str">
            <v>7613 Ємності для стисненого або скрапленого газу алюмінієві</v>
          </cell>
          <cell r="I862">
            <v>60.65</v>
          </cell>
          <cell r="K862" t="str">
            <v>7613 Ємності для стисненого або скрапленого газу алюмінієві</v>
          </cell>
          <cell r="L862">
            <v>940.66</v>
          </cell>
          <cell r="N862" t="str">
            <v>7613 Ємності для стисненого або скрапленого газу алюмінієві</v>
          </cell>
          <cell r="O862">
            <v>7.75</v>
          </cell>
          <cell r="Q862" t="str">
            <v>7613 Ємності для стисненого або скрапленого газу алюмінієві</v>
          </cell>
          <cell r="R862">
            <v>3364.45</v>
          </cell>
          <cell r="T862" t="str">
            <v>7613 Ємності для стисненого або скрапленого газу алюмінієві</v>
          </cell>
          <cell r="U862">
            <v>11.36</v>
          </cell>
          <cell r="W862" t="str">
            <v>7613 Ємності для стисненого або скрапленого газу алюмінієві</v>
          </cell>
          <cell r="X862">
            <v>2053.92</v>
          </cell>
          <cell r="Z862" t="str">
            <v>7613 Ємності для стисненого або скрапленого газу алюмінієві</v>
          </cell>
          <cell r="AA862">
            <v>22.98</v>
          </cell>
          <cell r="AC862" t="str">
            <v>7613 Ємності для стисненого або скрапленого газу алюмінієві</v>
          </cell>
          <cell r="AD862">
            <v>29.85</v>
          </cell>
          <cell r="AF862" t="str">
            <v>7613 Ємності для стисненого або скрапленого газу алюмінієві</v>
          </cell>
          <cell r="AG862">
            <v>2.2999999999999998</v>
          </cell>
          <cell r="AI862" t="str">
            <v>7613 Ємності для стисненого або скрапленого газу алюмінієві</v>
          </cell>
          <cell r="AJ862">
            <v>0</v>
          </cell>
          <cell r="AM862" t="str">
            <v>7613 Ємності для стисненого або скрапленого газу алюмінієві</v>
          </cell>
          <cell r="AN862">
            <v>2131.5</v>
          </cell>
          <cell r="AP862" t="str">
            <v>7613 Ємності для стисненого або скрапленого газу алюмінієві</v>
          </cell>
          <cell r="AQ862">
            <v>2</v>
          </cell>
          <cell r="AS862" t="str">
            <v>7613 Ємності для стисненого або скрапленого газу алюмінієві</v>
          </cell>
          <cell r="AT862">
            <v>5.81</v>
          </cell>
          <cell r="AV862" t="str">
            <v>7613 Ємності для стисненого або скрапленого газу алюмінієві</v>
          </cell>
          <cell r="AW862">
            <v>10.6</v>
          </cell>
          <cell r="AY862" t="str">
            <v>7613 Ємності для стисненого або скрапленого газу алюмінієві</v>
          </cell>
          <cell r="AZ862">
            <v>0</v>
          </cell>
          <cell r="BB862" t="str">
            <v>7613 Ємності для стисненого або скрапленого газу алюмінієві</v>
          </cell>
          <cell r="BC862">
            <v>26.05</v>
          </cell>
          <cell r="BE862" t="str">
            <v>7613 Ємності для стисненого або скрапленого газу алюмінієві</v>
          </cell>
          <cell r="BF862">
            <v>8</v>
          </cell>
          <cell r="BH862" t="str">
            <v>7613 Ємності для стисненого або скрапленого газу алюмінієві</v>
          </cell>
          <cell r="BI862">
            <v>3.37</v>
          </cell>
          <cell r="BK862" t="str">
            <v>7613 Ємності для стисненого або скрапленого газу алюмінієві</v>
          </cell>
          <cell r="BL862">
            <v>112.4</v>
          </cell>
          <cell r="BN862" t="str">
            <v>7613 Ємності для стисненого або скрапленого газу алюмінієві</v>
          </cell>
          <cell r="BO862">
            <v>13.5</v>
          </cell>
          <cell r="BQ862" t="str">
            <v>7613 Ємності для стисненого або скрапленого газу алюмінієві</v>
          </cell>
          <cell r="BR862">
            <v>105.4</v>
          </cell>
          <cell r="BT862" t="str">
            <v>7613 Ємності для стисненого або скрапленого газу алюмінієві</v>
          </cell>
          <cell r="BU862">
            <v>48</v>
          </cell>
          <cell r="BW862" t="str">
            <v>7613 Ємності для стисненого або скрапленого газу алюмінієві</v>
          </cell>
          <cell r="BX862">
            <v>0</v>
          </cell>
          <cell r="BZ862" t="str">
            <v>7613 Ємності для стисненого або скрапленого газу алюмінієві</v>
          </cell>
          <cell r="CA862">
            <v>207.21</v>
          </cell>
          <cell r="CC862" t="str">
            <v>7613 Ємності для стисненого або скрапленого газу алюмінієві</v>
          </cell>
          <cell r="CD862">
            <v>0</v>
          </cell>
        </row>
        <row r="863">
          <cell r="A863" t="str">
            <v>7614</v>
          </cell>
          <cell r="B863" t="str">
            <v>7614 Провід кручений, троси, плетені шнури та аналогічні вироби алюмінієві, електрично не ізольовані:</v>
          </cell>
          <cell r="C863">
            <v>25916</v>
          </cell>
          <cell r="D863" t="str">
            <v>7614</v>
          </cell>
          <cell r="E863" t="str">
            <v>7614 Провід кручений, троси, плетені шнури та аналогічні вироби алюмінієві, електрично не ізольовані:</v>
          </cell>
          <cell r="F863">
            <v>4335.3900000000003</v>
          </cell>
          <cell r="G863" t="str">
            <v>7614</v>
          </cell>
          <cell r="H863" t="str">
            <v>7614 Провід кручений, троси, плетені шнури та аналогічні вироби алюмінієві, електрично не ізольовані:</v>
          </cell>
          <cell r="I863">
            <v>10465</v>
          </cell>
          <cell r="K863" t="str">
            <v>7614 Провід кручений, троси, плетені шнури та аналогічні вироби алюмінієві, електрично не ізольовані:</v>
          </cell>
          <cell r="L863">
            <v>82804</v>
          </cell>
          <cell r="N863" t="str">
            <v>7614 Провід кручений, троси, плетені шнури та аналогічні вироби алюмінієві, електрично не ізольовані:</v>
          </cell>
          <cell r="O863">
            <v>2667</v>
          </cell>
          <cell r="Q863" t="str">
            <v>7614 Провід кручений, троси, плетені шнури та аналогічні вироби алюмінієві, електрично не ізольовані:</v>
          </cell>
          <cell r="R863">
            <v>36769</v>
          </cell>
          <cell r="T863" t="str">
            <v>7614 Провід кручений, троси, плетені шнури та аналогічні вироби алюмінієві, електрично не ізольовані:</v>
          </cell>
          <cell r="U863">
            <v>3499</v>
          </cell>
          <cell r="W863" t="str">
            <v>7614 Провід кручений, троси, плетені шнури та аналогічні вироби алюмінієві, електрично не ізольовані:</v>
          </cell>
          <cell r="X863">
            <v>7076</v>
          </cell>
          <cell r="Z863" t="str">
            <v>7614 Провід кручений, троси, плетені шнури та аналогічні вироби алюмінієві, електрично не ізольовані:</v>
          </cell>
          <cell r="AA863">
            <v>21586</v>
          </cell>
          <cell r="AC863" t="str">
            <v>7614 Провід кручений, троси, плетені шнури та аналогічні вироби алюмінієві, електрично не ізольовані:</v>
          </cell>
          <cell r="AD863">
            <v>4734.2</v>
          </cell>
          <cell r="AF863" t="str">
            <v>7614 Провід кручений, троси, плетені шнури та аналогічні вироби алюмінієві, електрично не ізольовані:</v>
          </cell>
          <cell r="AG863">
            <v>8875</v>
          </cell>
          <cell r="AI863" t="str">
            <v>7614 Провід кручений, троси, плетені шнури та аналогічні вироби алюмінієві, електрично не ізольовані:</v>
          </cell>
          <cell r="AJ863">
            <v>4507</v>
          </cell>
          <cell r="AM863" t="str">
            <v>7614 Провід кручений, троси, плетені шнури та аналогічні вироби алюмінієві, електрично не ізольовані:</v>
          </cell>
          <cell r="AN863">
            <v>2680</v>
          </cell>
          <cell r="AP863" t="str">
            <v>7614 Провід кручений, троси, плетені шнури та аналогічні вироби алюмінієві, електрично не ізольовані:</v>
          </cell>
          <cell r="AQ863">
            <v>92152</v>
          </cell>
          <cell r="AS863" t="str">
            <v>7614 Провід кручений, троси, плетені шнури та аналогічні вироби алюмінієві, електрично не ізольовані:</v>
          </cell>
          <cell r="AT863">
            <v>10149</v>
          </cell>
          <cell r="AV863" t="str">
            <v>7614 Провід кручений, троси, плетені шнури та аналогічні вироби алюмінієві, електрично не ізольовані:</v>
          </cell>
          <cell r="AW863">
            <v>3467</v>
          </cell>
          <cell r="AY863" t="str">
            <v>7614 Провід кручений, троси, плетені шнури та аналогічні вироби алюмінієві, електрично не ізольовані:</v>
          </cell>
          <cell r="AZ863">
            <v>9320</v>
          </cell>
          <cell r="BB863" t="str">
            <v>7614 Провід кручений, троси, плетені шнури та аналогічні вироби алюмінієві, електрично не ізольовані:</v>
          </cell>
          <cell r="BC863">
            <v>2002</v>
          </cell>
          <cell r="BE863" t="str">
            <v>7614 Провід кручений, троси, плетені шнури та аналогічні вироби алюмінієві, електрично не ізольовані:</v>
          </cell>
          <cell r="BF863">
            <v>8009</v>
          </cell>
          <cell r="BH863" t="str">
            <v>7614 Провід кручений, троси, плетені шнури та аналогічні вироби алюмінієві, електрично не ізольовані:</v>
          </cell>
          <cell r="BI863">
            <v>9600.5</v>
          </cell>
          <cell r="BK863" t="str">
            <v>7614 Провід кручений, троси, плетені шнури та аналогічні вироби алюмінієві, електрично не ізольовані:</v>
          </cell>
          <cell r="BL863">
            <v>8376</v>
          </cell>
          <cell r="BN863" t="str">
            <v>7614 Провід кручений, троси, плетені шнури та аналогічні вироби алюмінієві, електрично не ізольовані:</v>
          </cell>
          <cell r="BO863">
            <v>8933</v>
          </cell>
          <cell r="BQ863" t="str">
            <v>7614 Провід кручений, троси, плетені шнури та аналогічні вироби алюмінієві, електрично не ізольовані:</v>
          </cell>
          <cell r="BR863">
            <v>6615</v>
          </cell>
          <cell r="BT863" t="str">
            <v>7614 Провід кручений, троси, плетені шнури та аналогічні вироби алюмінієві, електрично не ізольовані:</v>
          </cell>
          <cell r="BU863">
            <v>5463</v>
          </cell>
          <cell r="BW863" t="str">
            <v>7614 Провід кручений, троси, плетені шнури та аналогічні вироби алюмінієві, електрично не ізольовані:</v>
          </cell>
          <cell r="BX863">
            <v>509.49</v>
          </cell>
          <cell r="BZ863" t="str">
            <v>7614 Провід кручений, троси, плетені шнури та аналогічні вироби алюмінієві, електрично не ізольовані:</v>
          </cell>
          <cell r="CA863">
            <v>12463.5</v>
          </cell>
          <cell r="CC863" t="str">
            <v>7614 Провід кручений, троси, плетені шнури та аналогічні вироби алюмінієві, електрично не ізольовані:</v>
          </cell>
          <cell r="CD863">
            <v>2559</v>
          </cell>
        </row>
        <row r="864">
          <cell r="A864" t="str">
            <v>7615</v>
          </cell>
          <cell r="B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C864">
            <v>120715.39</v>
          </cell>
          <cell r="D864" t="str">
            <v>7615</v>
          </cell>
          <cell r="E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F864">
            <v>176744.05</v>
          </cell>
          <cell r="G864" t="str">
            <v>7615</v>
          </cell>
          <cell r="H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I864">
            <v>126063.12</v>
          </cell>
          <cell r="K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L864">
            <v>103905.34</v>
          </cell>
          <cell r="N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O864">
            <v>123049.72</v>
          </cell>
          <cell r="Q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R864">
            <v>94164.150000000009</v>
          </cell>
          <cell r="T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U864">
            <v>158030.22</v>
          </cell>
          <cell r="W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X864">
            <v>285098.75</v>
          </cell>
          <cell r="Z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AA864">
            <v>165116.07999999999</v>
          </cell>
          <cell r="AC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AD864">
            <v>169577.44</v>
          </cell>
          <cell r="AF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AG864">
            <v>147115.19</v>
          </cell>
          <cell r="AI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AJ864">
            <v>145901.51999999999</v>
          </cell>
          <cell r="AM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AN864">
            <v>169817.83</v>
          </cell>
          <cell r="AP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AQ864">
            <v>284697.42</v>
          </cell>
          <cell r="AS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AT864">
            <v>141945.84</v>
          </cell>
          <cell r="AV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AW864">
            <v>57766.62</v>
          </cell>
          <cell r="AY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AZ864">
            <v>52308.02</v>
          </cell>
          <cell r="BB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BC864">
            <v>166986.79</v>
          </cell>
          <cell r="BE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BF864">
            <v>194211.69</v>
          </cell>
          <cell r="BH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BI864">
            <v>218457.58</v>
          </cell>
          <cell r="BK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BL864">
            <v>249906.3</v>
          </cell>
          <cell r="BN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BO864">
            <v>138345.24</v>
          </cell>
          <cell r="BQ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BR864">
            <v>214784.82</v>
          </cell>
          <cell r="BT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BU864">
            <v>68083.009999999995</v>
          </cell>
          <cell r="BW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BX864">
            <v>202015.64</v>
          </cell>
          <cell r="BZ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CA864">
            <v>289916.61</v>
          </cell>
          <cell r="CC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CD864">
            <v>284164.31</v>
          </cell>
        </row>
        <row r="865">
          <cell r="A865" t="str">
            <v>7616</v>
          </cell>
          <cell r="B865" t="str">
            <v>7616 Інші вироби алюмінієві:</v>
          </cell>
          <cell r="C865">
            <v>16521.96</v>
          </cell>
          <cell r="D865" t="str">
            <v>7616</v>
          </cell>
          <cell r="E865" t="str">
            <v>7616 Інші вироби алюмінієві:</v>
          </cell>
          <cell r="F865">
            <v>26436.73</v>
          </cell>
          <cell r="G865" t="str">
            <v>7616</v>
          </cell>
          <cell r="H865" t="str">
            <v>7616 Інші вироби алюмінієві:</v>
          </cell>
          <cell r="I865">
            <v>27781.1</v>
          </cell>
          <cell r="K865" t="str">
            <v>7616 Інші вироби алюмінієві:</v>
          </cell>
          <cell r="L865">
            <v>28023.74</v>
          </cell>
          <cell r="N865" t="str">
            <v>7616 Інші вироби алюмінієві:</v>
          </cell>
          <cell r="O865">
            <v>57369.78</v>
          </cell>
          <cell r="Q865" t="str">
            <v>7616 Інші вироби алюмінієві:</v>
          </cell>
          <cell r="R865">
            <v>56059.91</v>
          </cell>
          <cell r="T865" t="str">
            <v>7616 Інші вироби алюмінієві:</v>
          </cell>
          <cell r="U865">
            <v>49116.19</v>
          </cell>
          <cell r="W865" t="str">
            <v>7616 Інші вироби алюмінієві:</v>
          </cell>
          <cell r="X865">
            <v>27341.66</v>
          </cell>
          <cell r="Z865" t="str">
            <v>7616 Інші вироби алюмінієві:</v>
          </cell>
          <cell r="AA865">
            <v>17374.330000000002</v>
          </cell>
          <cell r="AC865" t="str">
            <v>7616 Інші вироби алюмінієві:</v>
          </cell>
          <cell r="AD865">
            <v>61168.97</v>
          </cell>
          <cell r="AF865" t="str">
            <v>7616 Інші вироби алюмінієві:</v>
          </cell>
          <cell r="AG865">
            <v>50034.97</v>
          </cell>
          <cell r="AI865" t="str">
            <v>7616 Інші вироби алюмінієві:</v>
          </cell>
          <cell r="AJ865">
            <v>20027.8</v>
          </cell>
          <cell r="AM865" t="str">
            <v>7616 Інші вироби алюмінієві:</v>
          </cell>
          <cell r="AN865">
            <v>25790.639999999999</v>
          </cell>
          <cell r="AP865" t="str">
            <v>7616 Інші вироби алюмінієві:</v>
          </cell>
          <cell r="AQ865">
            <v>19944.03</v>
          </cell>
          <cell r="AS865" t="str">
            <v>7616 Інші вироби алюмінієві:</v>
          </cell>
          <cell r="AT865">
            <v>27647.64</v>
          </cell>
          <cell r="AV865" t="str">
            <v>7616 Інші вироби алюмінієві:</v>
          </cell>
          <cell r="AW865">
            <v>26261.45</v>
          </cell>
          <cell r="AY865" t="str">
            <v>7616 Інші вироби алюмінієві:</v>
          </cell>
          <cell r="AZ865">
            <v>16124.66</v>
          </cell>
          <cell r="BB865" t="str">
            <v>7616 Інші вироби алюмінієві:</v>
          </cell>
          <cell r="BC865">
            <v>32309.08</v>
          </cell>
          <cell r="BE865" t="str">
            <v>7616 Інші вироби алюмінієві:</v>
          </cell>
          <cell r="BF865">
            <v>37109.58</v>
          </cell>
          <cell r="BH865" t="str">
            <v>7616 Інші вироби алюмінієві:</v>
          </cell>
          <cell r="BI865">
            <v>31024.89</v>
          </cell>
          <cell r="BK865" t="str">
            <v>7616 Інші вироби алюмінієві:</v>
          </cell>
          <cell r="BL865">
            <v>34007.519999999997</v>
          </cell>
          <cell r="BN865" t="str">
            <v>7616 Інші вироби алюмінієві:</v>
          </cell>
          <cell r="BO865">
            <v>31176.28</v>
          </cell>
          <cell r="BQ865" t="str">
            <v>7616 Інші вироби алюмінієві:</v>
          </cell>
          <cell r="BR865">
            <v>26741.040000000001</v>
          </cell>
          <cell r="BT865" t="str">
            <v>7616 Інші вироби алюмінієві:</v>
          </cell>
          <cell r="BU865">
            <v>25818.47</v>
          </cell>
          <cell r="BW865" t="str">
            <v>7616 Інші вироби алюмінієві:</v>
          </cell>
          <cell r="BX865">
            <v>27235.59</v>
          </cell>
          <cell r="BZ865" t="str">
            <v>7616 Інші вироби алюмінієві:</v>
          </cell>
          <cell r="CA865">
            <v>31204.71</v>
          </cell>
          <cell r="CC865" t="str">
            <v>7616 Інші вироби алюмінієві:</v>
          </cell>
          <cell r="CD865">
            <v>36661.17</v>
          </cell>
        </row>
        <row r="866">
          <cell r="A866" t="str">
            <v>7801</v>
          </cell>
          <cell r="B866" t="str">
            <v>7801 Свинець необроблений:</v>
          </cell>
          <cell r="C866">
            <v>745502</v>
          </cell>
          <cell r="D866" t="str">
            <v>7801</v>
          </cell>
          <cell r="E866" t="str">
            <v>7801 Свинець необроблений:</v>
          </cell>
          <cell r="F866">
            <v>810041</v>
          </cell>
          <cell r="G866" t="str">
            <v>7801</v>
          </cell>
          <cell r="H866" t="str">
            <v>7801 Свинець необроблений:</v>
          </cell>
          <cell r="I866">
            <v>1151449</v>
          </cell>
          <cell r="K866" t="str">
            <v>7801 Свинець необроблений:</v>
          </cell>
          <cell r="L866">
            <v>1219306</v>
          </cell>
          <cell r="N866" t="str">
            <v>7801 Свинець необроблений:</v>
          </cell>
          <cell r="O866">
            <v>1551843</v>
          </cell>
          <cell r="Q866" t="str">
            <v>7801 Свинець необроблений:</v>
          </cell>
          <cell r="R866">
            <v>792724</v>
          </cell>
          <cell r="T866" t="str">
            <v>7801 Свинець необроблений:</v>
          </cell>
          <cell r="U866">
            <v>1192037</v>
          </cell>
          <cell r="W866" t="str">
            <v>7801 Свинець необроблений:</v>
          </cell>
          <cell r="X866">
            <v>924906</v>
          </cell>
          <cell r="Z866" t="str">
            <v>7801 Свинець необроблений:</v>
          </cell>
          <cell r="AA866">
            <v>1088590</v>
          </cell>
          <cell r="AC866" t="str">
            <v>7801 Свинець необроблений:</v>
          </cell>
          <cell r="AD866">
            <v>1490399</v>
          </cell>
          <cell r="AF866" t="str">
            <v>7801 Свинець необроблений:</v>
          </cell>
          <cell r="AG866">
            <v>1191016</v>
          </cell>
          <cell r="AI866" t="str">
            <v>7801 Свинець необроблений:</v>
          </cell>
          <cell r="AJ866">
            <v>954263</v>
          </cell>
          <cell r="AM866" t="str">
            <v>7801 Свинець необроблений:</v>
          </cell>
          <cell r="AN866">
            <v>1231400</v>
          </cell>
          <cell r="AP866" t="str">
            <v>7801 Свинець необроблений:</v>
          </cell>
          <cell r="AQ866">
            <v>1344984</v>
          </cell>
          <cell r="AS866" t="str">
            <v>7801 Свинець необроблений:</v>
          </cell>
          <cell r="AT866">
            <v>899166</v>
          </cell>
          <cell r="AV866" t="str">
            <v>7801 Свинець необроблений:</v>
          </cell>
          <cell r="AW866">
            <v>438590</v>
          </cell>
          <cell r="AY866" t="str">
            <v>7801 Свинець необроблений:</v>
          </cell>
          <cell r="AZ866">
            <v>676437</v>
          </cell>
          <cell r="BB866" t="str">
            <v>7801 Свинець необроблений:</v>
          </cell>
          <cell r="BC866">
            <v>1056249</v>
          </cell>
          <cell r="BE866" t="str">
            <v>7801 Свинець необроблений:</v>
          </cell>
          <cell r="BF866">
            <v>1202347</v>
          </cell>
          <cell r="BH866" t="str">
            <v>7801 Свинець необроблений:</v>
          </cell>
          <cell r="BI866">
            <v>1147395</v>
          </cell>
          <cell r="BK866" t="str">
            <v>7801 Свинець необроблений:</v>
          </cell>
          <cell r="BL866">
            <v>1365250</v>
          </cell>
          <cell r="BN866" t="str">
            <v>7801 Свинець необроблений:</v>
          </cell>
          <cell r="BO866">
            <v>1045691</v>
          </cell>
          <cell r="BQ866" t="str">
            <v>7801 Свинець необроблений:</v>
          </cell>
          <cell r="BR866">
            <v>1110276</v>
          </cell>
          <cell r="BT866" t="str">
            <v>7801 Свинець необроблений:</v>
          </cell>
          <cell r="BU866">
            <v>1372347</v>
          </cell>
          <cell r="BW866" t="str">
            <v>7801 Свинець необроблений:</v>
          </cell>
          <cell r="BX866">
            <v>1421682</v>
          </cell>
          <cell r="BZ866" t="str">
            <v>7801 Свинець необроблений:</v>
          </cell>
          <cell r="CA866">
            <v>1350293</v>
          </cell>
          <cell r="CC866" t="str">
            <v>7801 Свинець необроблений:</v>
          </cell>
          <cell r="CD866">
            <v>1692193</v>
          </cell>
        </row>
        <row r="867">
          <cell r="A867" t="str">
            <v>7804</v>
          </cell>
          <cell r="B867" t="str">
            <v>7804 Плити, листи, стрічки та фольга із свинцю; порошки та луска свинцеві:</v>
          </cell>
          <cell r="C867">
            <v>0</v>
          </cell>
          <cell r="D867" t="str">
            <v>7804</v>
          </cell>
          <cell r="E867" t="str">
            <v>7804 Плити, листи, стрічки та фольга із свинцю; порошки та луска свинцеві:</v>
          </cell>
          <cell r="F867">
            <v>0</v>
          </cell>
          <cell r="G867" t="str">
            <v>7804</v>
          </cell>
          <cell r="H867" t="str">
            <v>7804 Плити, листи, стрічки та фольга із свинцю; порошки та луска свинцеві:</v>
          </cell>
          <cell r="I867">
            <v>192</v>
          </cell>
          <cell r="K867" t="str">
            <v>7804 Плити, листи, стрічки та фольга із свинцю; порошки та луска свинцеві:</v>
          </cell>
          <cell r="L867">
            <v>604.80000000000018</v>
          </cell>
          <cell r="N867" t="str">
            <v>7804 Плити, листи, стрічки та фольга із свинцю; порошки та луска свинцеві:</v>
          </cell>
          <cell r="O867">
            <v>0</v>
          </cell>
          <cell r="Q867" t="str">
            <v>7804 Плити, листи, стрічки та фольга із свинцю; порошки та луска свинцеві:</v>
          </cell>
          <cell r="R867">
            <v>0</v>
          </cell>
          <cell r="T867" t="str">
            <v>7804 Плити, листи, стрічки та фольга із свинцю; порошки та луска свинцеві:</v>
          </cell>
          <cell r="U867">
            <v>0</v>
          </cell>
          <cell r="W867" t="str">
            <v>7804 Плити, листи, стрічки та фольга із свинцю; порошки та луска свинцеві:</v>
          </cell>
          <cell r="X867">
            <v>0</v>
          </cell>
          <cell r="Z867" t="str">
            <v>7804 Плити, листи, стрічки та фольга із свинцю; порошки та луска свинцеві:</v>
          </cell>
          <cell r="AA867">
            <v>0</v>
          </cell>
          <cell r="AC867" t="str">
            <v>7804 Плити, листи, стрічки та фольга із свинцю; порошки та луска свинцеві:</v>
          </cell>
          <cell r="AD867">
            <v>0</v>
          </cell>
          <cell r="AF867" t="str">
            <v>7804 Плити, листи, стрічки та фольга із свинцю; порошки та луска свинцеві:</v>
          </cell>
          <cell r="AG867">
            <v>91.2</v>
          </cell>
          <cell r="AI867" t="str">
            <v>7804 Плити, листи, стрічки та фольга із свинцю; порошки та луска свинцеві:</v>
          </cell>
          <cell r="AJ867">
            <v>0</v>
          </cell>
          <cell r="AM867" t="str">
            <v>7804 Плити, листи, стрічки та фольга із свинцю; порошки та луска свинцеві:</v>
          </cell>
          <cell r="AN867">
            <v>0</v>
          </cell>
          <cell r="AP867" t="str">
            <v>7804 Плити, листи, стрічки та фольга із свинцю; порошки та луска свинцеві:</v>
          </cell>
          <cell r="AQ867">
            <v>0</v>
          </cell>
          <cell r="AS867" t="str">
            <v>7804 Плити, листи, стрічки та фольга із свинцю; порошки та луска свинцеві:</v>
          </cell>
          <cell r="AT867">
            <v>0</v>
          </cell>
          <cell r="AV867" t="str">
            <v>7804 Плити, листи, стрічки та фольга із свинцю; порошки та луска свинцеві:</v>
          </cell>
          <cell r="AW867">
            <v>0</v>
          </cell>
          <cell r="AY867" t="str">
            <v>7804 Плити, листи, стрічки та фольга із свинцю; порошки та луска свинцеві:</v>
          </cell>
          <cell r="AZ867">
            <v>0</v>
          </cell>
          <cell r="BB867" t="str">
            <v>7804 Плити, листи, стрічки та фольга із свинцю; порошки та луска свинцеві:</v>
          </cell>
          <cell r="BC867">
            <v>0</v>
          </cell>
          <cell r="BE867" t="str">
            <v>7804 Плити, листи, стрічки та фольга із свинцю; порошки та луска свинцеві:</v>
          </cell>
          <cell r="BF867">
            <v>0</v>
          </cell>
          <cell r="BH867" t="str">
            <v>7804 Плити, листи, стрічки та фольга із свинцю; порошки та луска свинцеві:</v>
          </cell>
          <cell r="BI867">
            <v>0</v>
          </cell>
          <cell r="BK867" t="str">
            <v>7804 Плити, листи, стрічки та фольга із свинцю; порошки та луска свинцеві:</v>
          </cell>
          <cell r="BL867">
            <v>0</v>
          </cell>
          <cell r="BN867" t="str">
            <v>7804 Плити, листи, стрічки та фольга із свинцю; порошки та луска свинцеві:</v>
          </cell>
          <cell r="BO867">
            <v>364</v>
          </cell>
          <cell r="BQ867" t="str">
            <v>7804 Плити, листи, стрічки та фольга із свинцю; порошки та луска свинцеві:</v>
          </cell>
          <cell r="BR867">
            <v>0</v>
          </cell>
          <cell r="BT867" t="str">
            <v>7804 Плити, листи, стрічки та фольга із свинцю; порошки та луска свинцеві:</v>
          </cell>
          <cell r="BU867">
            <v>0</v>
          </cell>
          <cell r="BW867" t="str">
            <v>7804 Плити, листи, стрічки та фольга із свинцю; порошки та луска свинцеві:</v>
          </cell>
          <cell r="BX867">
            <v>0</v>
          </cell>
          <cell r="BZ867" t="str">
            <v>7804 Плити, листи, стрічки та фольга із свинцю; порошки та луска свинцеві:</v>
          </cell>
          <cell r="CA867">
            <v>366.40000000000009</v>
          </cell>
          <cell r="CC867" t="str">
            <v>7804 Плити, листи, стрічки та фольга із свинцю; порошки та луска свинцеві:</v>
          </cell>
          <cell r="CD867">
            <v>0</v>
          </cell>
        </row>
        <row r="868">
          <cell r="A868" t="str">
            <v>7806</v>
          </cell>
          <cell r="B868" t="str">
            <v>7806 Інші вироби свинцеві:</v>
          </cell>
          <cell r="C868">
            <v>2.57</v>
          </cell>
          <cell r="D868" t="str">
            <v>7806</v>
          </cell>
          <cell r="E868" t="str">
            <v>7806 Інші вироби свинцеві:</v>
          </cell>
          <cell r="F868">
            <v>31.82</v>
          </cell>
          <cell r="G868" t="str">
            <v>7806</v>
          </cell>
          <cell r="H868" t="str">
            <v>7806 Інші вироби свинцеві:</v>
          </cell>
          <cell r="I868">
            <v>178.48</v>
          </cell>
          <cell r="K868" t="str">
            <v>7806 Інші вироби свинцеві:</v>
          </cell>
          <cell r="L868">
            <v>4.9000000000000004</v>
          </cell>
          <cell r="N868" t="str">
            <v>7806 Інші вироби свинцеві:</v>
          </cell>
          <cell r="O868">
            <v>49.09</v>
          </cell>
          <cell r="Q868" t="str">
            <v>7806 Інші вироби свинцеві:</v>
          </cell>
          <cell r="R868">
            <v>6.56</v>
          </cell>
          <cell r="T868" t="str">
            <v>7806 Інші вироби свинцеві:</v>
          </cell>
          <cell r="U868">
            <v>1.25</v>
          </cell>
          <cell r="W868" t="str">
            <v>7806 Інші вироби свинцеві:</v>
          </cell>
          <cell r="X868">
            <v>17.63</v>
          </cell>
          <cell r="Z868" t="str">
            <v>7806 Інші вироби свинцеві:</v>
          </cell>
          <cell r="AA868">
            <v>914.9</v>
          </cell>
          <cell r="AC868" t="str">
            <v>7806 Інші вироби свинцеві:</v>
          </cell>
          <cell r="AD868">
            <v>1.7</v>
          </cell>
          <cell r="AF868" t="str">
            <v>7806 Інші вироби свинцеві:</v>
          </cell>
          <cell r="AG868">
            <v>0.4</v>
          </cell>
          <cell r="AI868" t="str">
            <v>7806 Інші вироби свинцеві:</v>
          </cell>
          <cell r="AJ868">
            <v>11.31</v>
          </cell>
          <cell r="AM868" t="str">
            <v>7806 Інші вироби свинцеві:</v>
          </cell>
          <cell r="AN868">
            <v>34.31</v>
          </cell>
          <cell r="AP868" t="str">
            <v>7806 Інші вироби свинцеві:</v>
          </cell>
          <cell r="AQ868">
            <v>0</v>
          </cell>
          <cell r="AS868" t="str">
            <v>7806 Інші вироби свинцеві:</v>
          </cell>
          <cell r="AT868">
            <v>10.09</v>
          </cell>
          <cell r="AV868" t="str">
            <v>7806 Інші вироби свинцеві:</v>
          </cell>
          <cell r="AW868">
            <v>181.58</v>
          </cell>
          <cell r="AY868" t="str">
            <v>7806 Інші вироби свинцеві:</v>
          </cell>
          <cell r="AZ868">
            <v>2</v>
          </cell>
          <cell r="BB868" t="str">
            <v>7806 Інші вироби свинцеві:</v>
          </cell>
          <cell r="BC868">
            <v>909.63</v>
          </cell>
          <cell r="BE868" t="str">
            <v>7806 Інші вироби свинцеві:</v>
          </cell>
          <cell r="BF868">
            <v>14.75</v>
          </cell>
          <cell r="BH868" t="str">
            <v>7806 Інші вироби свинцеві:</v>
          </cell>
          <cell r="BI868">
            <v>900</v>
          </cell>
          <cell r="BK868" t="str">
            <v>7806 Інші вироби свинцеві:</v>
          </cell>
          <cell r="BL868">
            <v>15.55</v>
          </cell>
          <cell r="BN868" t="str">
            <v>7806 Інші вироби свинцеві:</v>
          </cell>
          <cell r="BO868">
            <v>35.119999999999997</v>
          </cell>
          <cell r="BQ868" t="str">
            <v>7806 Інші вироби свинцеві:</v>
          </cell>
          <cell r="BR868">
            <v>3.2</v>
          </cell>
          <cell r="BT868" t="str">
            <v>7806 Інші вироби свинцеві:</v>
          </cell>
          <cell r="BU868">
            <v>4.84</v>
          </cell>
          <cell r="BW868" t="str">
            <v>7806 Інші вироби свинцеві:</v>
          </cell>
          <cell r="BX868">
            <v>0.70000000000000018</v>
          </cell>
          <cell r="BZ868" t="str">
            <v>7806 Інші вироби свинцеві:</v>
          </cell>
          <cell r="CA868">
            <v>41.94</v>
          </cell>
          <cell r="CC868" t="str">
            <v>7806 Інші вироби свинцеві:</v>
          </cell>
          <cell r="CD868">
            <v>1005.6</v>
          </cell>
        </row>
        <row r="869">
          <cell r="A869" t="str">
            <v>7901</v>
          </cell>
          <cell r="B869" t="str">
            <v>7901 Цинк необроблений:</v>
          </cell>
          <cell r="C869">
            <v>305</v>
          </cell>
          <cell r="D869" t="str">
            <v>7901</v>
          </cell>
          <cell r="E869" t="str">
            <v>7901 Цинк необроблений:</v>
          </cell>
          <cell r="F869">
            <v>0</v>
          </cell>
          <cell r="G869" t="str">
            <v>7901</v>
          </cell>
          <cell r="H869" t="str">
            <v>7901 Цинк необроблений:</v>
          </cell>
          <cell r="I869">
            <v>107</v>
          </cell>
          <cell r="K869" t="str">
            <v>7901 Цинк необроблений:</v>
          </cell>
          <cell r="L869">
            <v>0</v>
          </cell>
          <cell r="N869" t="str">
            <v>7901 Цинк необроблений:</v>
          </cell>
          <cell r="O869">
            <v>0</v>
          </cell>
          <cell r="Q869" t="str">
            <v>7901 Цинк необроблений:</v>
          </cell>
          <cell r="R869">
            <v>200</v>
          </cell>
          <cell r="T869" t="str">
            <v>7901 Цинк необроблений:</v>
          </cell>
          <cell r="U869">
            <v>0</v>
          </cell>
          <cell r="W869" t="str">
            <v>7901 Цинк необроблений:</v>
          </cell>
          <cell r="X869">
            <v>0</v>
          </cell>
          <cell r="Z869" t="str">
            <v>7901 Цинк необроблений:</v>
          </cell>
          <cell r="AA869">
            <v>200</v>
          </cell>
          <cell r="AC869" t="str">
            <v>7901 Цинк необроблений:</v>
          </cell>
          <cell r="AD869">
            <v>0</v>
          </cell>
          <cell r="AF869" t="str">
            <v>7901 Цинк необроблений:</v>
          </cell>
          <cell r="AG869">
            <v>0</v>
          </cell>
          <cell r="AI869" t="str">
            <v>7901 Цинк необроблений:</v>
          </cell>
          <cell r="AJ869">
            <v>0</v>
          </cell>
          <cell r="AM869" t="str">
            <v>7901 Цинк необроблений:</v>
          </cell>
          <cell r="AN869">
            <v>0</v>
          </cell>
          <cell r="AP869" t="str">
            <v>7901 Цинк необроблений:</v>
          </cell>
          <cell r="AQ869">
            <v>500</v>
          </cell>
          <cell r="AS869" t="str">
            <v>7901 Цинк необроблений:</v>
          </cell>
          <cell r="AT869">
            <v>0</v>
          </cell>
          <cell r="AV869" t="str">
            <v>7901 Цинк необроблений:</v>
          </cell>
          <cell r="AW869">
            <v>0</v>
          </cell>
          <cell r="AY869" t="str">
            <v>7901 Цинк необроблений:</v>
          </cell>
          <cell r="AZ869">
            <v>0</v>
          </cell>
          <cell r="BB869" t="str">
            <v>7901 Цинк необроблений:</v>
          </cell>
          <cell r="BC869">
            <v>0</v>
          </cell>
          <cell r="BE869" t="str">
            <v>7901 Цинк необроблений:</v>
          </cell>
          <cell r="BF869">
            <v>0</v>
          </cell>
          <cell r="BH869" t="str">
            <v>7901 Цинк необроблений:</v>
          </cell>
          <cell r="BI869">
            <v>0</v>
          </cell>
          <cell r="BK869" t="str">
            <v>7901 Цинк необроблений:</v>
          </cell>
          <cell r="BL869">
            <v>5000</v>
          </cell>
          <cell r="BN869" t="str">
            <v>7901 Цинк необроблений:</v>
          </cell>
          <cell r="BO869">
            <v>0</v>
          </cell>
          <cell r="BQ869" t="str">
            <v>7901 Цинк необроблений:</v>
          </cell>
          <cell r="BR869">
            <v>0</v>
          </cell>
          <cell r="BT869" t="str">
            <v>7901 Цинк необроблений:</v>
          </cell>
          <cell r="BU869">
            <v>0</v>
          </cell>
          <cell r="BW869" t="str">
            <v>7901 Цинк необроблений:</v>
          </cell>
          <cell r="BX869">
            <v>25</v>
          </cell>
          <cell r="BZ869" t="str">
            <v>7901 Цинк необроблений:</v>
          </cell>
          <cell r="CA869">
            <v>0</v>
          </cell>
          <cell r="CC869" t="str">
            <v>7901 Цинк необроблений:</v>
          </cell>
          <cell r="CD869">
            <v>0</v>
          </cell>
        </row>
        <row r="870">
          <cell r="A870" t="str">
            <v>7903</v>
          </cell>
          <cell r="B870" t="str">
            <v>7903 Пил, порошки та луска цинкові:</v>
          </cell>
          <cell r="C870">
            <v>0</v>
          </cell>
          <cell r="D870" t="str">
            <v>7903</v>
          </cell>
          <cell r="E870" t="str">
            <v>7903 Пил, порошки та луска цинкові:</v>
          </cell>
          <cell r="F870">
            <v>400</v>
          </cell>
          <cell r="G870" t="str">
            <v>7903</v>
          </cell>
          <cell r="H870" t="str">
            <v>7903 Пил, порошки та луска цинкові:</v>
          </cell>
          <cell r="I870">
            <v>0</v>
          </cell>
          <cell r="K870" t="str">
            <v>7903 Пил, порошки та луска цинкові:</v>
          </cell>
          <cell r="L870">
            <v>0</v>
          </cell>
          <cell r="N870" t="str">
            <v>7903 Пил, порошки та луска цинкові:</v>
          </cell>
          <cell r="O870">
            <v>200</v>
          </cell>
          <cell r="Q870" t="str">
            <v>7903 Пил, порошки та луска цинкові:</v>
          </cell>
          <cell r="R870">
            <v>0</v>
          </cell>
          <cell r="T870" t="str">
            <v>7903 Пил, порошки та луска цинкові:</v>
          </cell>
          <cell r="U870">
            <v>0</v>
          </cell>
          <cell r="W870" t="str">
            <v>7903 Пил, порошки та луска цинкові:</v>
          </cell>
          <cell r="X870">
            <v>0</v>
          </cell>
          <cell r="Z870" t="str">
            <v>7903 Пил, порошки та луска цинкові:</v>
          </cell>
          <cell r="AA870">
            <v>0</v>
          </cell>
          <cell r="AC870" t="str">
            <v>7903 Пил, порошки та луска цинкові:</v>
          </cell>
          <cell r="AD870">
            <v>0</v>
          </cell>
          <cell r="AF870" t="str">
            <v>7903 Пил, порошки та луска цинкові:</v>
          </cell>
          <cell r="AG870">
            <v>375</v>
          </cell>
          <cell r="AI870" t="str">
            <v>7903 Пил, порошки та луска цинкові:</v>
          </cell>
          <cell r="AJ870">
            <v>0</v>
          </cell>
          <cell r="AM870" t="str">
            <v>7903 Пил, порошки та луска цинкові:</v>
          </cell>
          <cell r="AN870">
            <v>0</v>
          </cell>
          <cell r="AP870" t="str">
            <v>7903 Пил, порошки та луска цинкові:</v>
          </cell>
          <cell r="AQ870">
            <v>0</v>
          </cell>
          <cell r="AS870" t="str">
            <v>7903 Пил, порошки та луска цинкові:</v>
          </cell>
          <cell r="AT870">
            <v>0</v>
          </cell>
          <cell r="AV870" t="str">
            <v>7903 Пил, порошки та луска цинкові:</v>
          </cell>
          <cell r="AW870">
            <v>0</v>
          </cell>
          <cell r="AY870" t="str">
            <v>7903 Пил, порошки та луска цинкові:</v>
          </cell>
          <cell r="AZ870">
            <v>0</v>
          </cell>
          <cell r="BB870" t="str">
            <v>7903 Пил, порошки та луска цинкові:</v>
          </cell>
          <cell r="BC870">
            <v>0</v>
          </cell>
          <cell r="BE870" t="str">
            <v>7903 Пил, порошки та луска цинкові:</v>
          </cell>
          <cell r="BF870">
            <v>0</v>
          </cell>
          <cell r="BH870" t="str">
            <v>7903 Пил, порошки та луска цинкові:</v>
          </cell>
          <cell r="BI870">
            <v>0</v>
          </cell>
          <cell r="BK870" t="str">
            <v>7903 Пил, порошки та луска цинкові:</v>
          </cell>
          <cell r="BL870">
            <v>0</v>
          </cell>
          <cell r="BN870" t="str">
            <v>7903 Пил, порошки та луска цинкові:</v>
          </cell>
          <cell r="BO870">
            <v>0</v>
          </cell>
          <cell r="BQ870" t="str">
            <v>7903 Пил, порошки та луска цинкові:</v>
          </cell>
          <cell r="BR870">
            <v>0</v>
          </cell>
          <cell r="BT870" t="str">
            <v>7903 Пил, порошки та луска цинкові:</v>
          </cell>
          <cell r="BU870">
            <v>0</v>
          </cell>
          <cell r="BW870" t="str">
            <v>7903 Пил, порошки та луска цинкові:</v>
          </cell>
          <cell r="BX870">
            <v>30</v>
          </cell>
          <cell r="BZ870" t="str">
            <v>7903 Пил, порошки та луска цинкові:</v>
          </cell>
          <cell r="CA870">
            <v>0</v>
          </cell>
          <cell r="CC870" t="str">
            <v>7903 Пил, порошки та луска цинкові:</v>
          </cell>
          <cell r="CD870">
            <v>0</v>
          </cell>
        </row>
        <row r="871">
          <cell r="A871" t="str">
            <v>7904</v>
          </cell>
          <cell r="B871" t="str">
            <v>7904 Прутки, бруски, профілі та дріт цинкові</v>
          </cell>
          <cell r="C871">
            <v>4</v>
          </cell>
          <cell r="D871" t="str">
            <v>7904</v>
          </cell>
          <cell r="E871" t="str">
            <v>7904 Прутки, бруски, профілі та дріт цинкові</v>
          </cell>
          <cell r="F871">
            <v>0</v>
          </cell>
          <cell r="G871" t="str">
            <v>7904</v>
          </cell>
          <cell r="H871" t="str">
            <v>7904 Прутки, бруски, профілі та дріт цинкові</v>
          </cell>
          <cell r="I871">
            <v>0</v>
          </cell>
          <cell r="K871" t="str">
            <v>7904 Прутки, бруски, профілі та дріт цинкові</v>
          </cell>
          <cell r="L871">
            <v>23.4</v>
          </cell>
          <cell r="N871" t="str">
            <v>7904 Прутки, бруски, профілі та дріт цинкові</v>
          </cell>
          <cell r="O871">
            <v>23.4</v>
          </cell>
          <cell r="Q871" t="str">
            <v>7904 Прутки, бруски, профілі та дріт цинкові</v>
          </cell>
          <cell r="R871">
            <v>0</v>
          </cell>
          <cell r="T871" t="str">
            <v>7904 Прутки, бруски, профілі та дріт цинкові</v>
          </cell>
          <cell r="U871">
            <v>0</v>
          </cell>
          <cell r="W871" t="str">
            <v>7904 Прутки, бруски, профілі та дріт цинкові</v>
          </cell>
          <cell r="X871">
            <v>38</v>
          </cell>
          <cell r="Z871" t="str">
            <v>7904 Прутки, бруски, профілі та дріт цинкові</v>
          </cell>
          <cell r="AA871">
            <v>70.5</v>
          </cell>
          <cell r="AC871" t="str">
            <v>7904 Прутки, бруски, профілі та дріт цинкові</v>
          </cell>
          <cell r="AD871">
            <v>0</v>
          </cell>
          <cell r="AF871" t="str">
            <v>7904 Прутки, бруски, профілі та дріт цинкові</v>
          </cell>
          <cell r="AG871">
            <v>0</v>
          </cell>
          <cell r="AI871" t="str">
            <v>7904 Прутки, бруски, профілі та дріт цинкові</v>
          </cell>
          <cell r="AJ871">
            <v>0</v>
          </cell>
          <cell r="AM871" t="str">
            <v>7904 Прутки, бруски, профілі та дріт цинкові</v>
          </cell>
          <cell r="AN871">
            <v>0</v>
          </cell>
          <cell r="AP871" t="str">
            <v>7904 Прутки, бруски, профілі та дріт цинкові</v>
          </cell>
          <cell r="AQ871">
            <v>0</v>
          </cell>
          <cell r="AS871" t="str">
            <v>7904 Прутки, бруски, профілі та дріт цинкові</v>
          </cell>
          <cell r="AT871">
            <v>0</v>
          </cell>
          <cell r="AV871" t="str">
            <v>7904 Прутки, бруски, профілі та дріт цинкові</v>
          </cell>
          <cell r="AW871">
            <v>0</v>
          </cell>
          <cell r="AY871" t="str">
            <v>7904 Прутки, бруски, профілі та дріт цинкові</v>
          </cell>
          <cell r="AZ871">
            <v>305.19</v>
          </cell>
          <cell r="BB871" t="str">
            <v>7904 Прутки, бруски, профілі та дріт цинкові</v>
          </cell>
          <cell r="BC871">
            <v>0</v>
          </cell>
          <cell r="BE871" t="str">
            <v>7904 Прутки, бруски, профілі та дріт цинкові</v>
          </cell>
          <cell r="BF871">
            <v>0</v>
          </cell>
          <cell r="BH871" t="str">
            <v>7904 Прутки, бруски, профілі та дріт цинкові</v>
          </cell>
          <cell r="BI871">
            <v>10</v>
          </cell>
          <cell r="BK871" t="str">
            <v>7904 Прутки, бруски, профілі та дріт цинкові</v>
          </cell>
          <cell r="BL871">
            <v>0</v>
          </cell>
          <cell r="BN871" t="str">
            <v>7904 Прутки, бруски, профілі та дріт цинкові</v>
          </cell>
          <cell r="BO871">
            <v>0</v>
          </cell>
          <cell r="BQ871" t="str">
            <v>7904 Прутки, бруски, профілі та дріт цинкові</v>
          </cell>
          <cell r="BR871">
            <v>0</v>
          </cell>
          <cell r="BT871" t="str">
            <v>7904 Прутки, бруски, профілі та дріт цинкові</v>
          </cell>
          <cell r="BU871">
            <v>0.6</v>
          </cell>
          <cell r="BW871" t="str">
            <v>7904 Прутки, бруски, профілі та дріт цинкові</v>
          </cell>
          <cell r="BX871">
            <v>0</v>
          </cell>
          <cell r="BZ871" t="str">
            <v>7904 Прутки, бруски, профілі та дріт цинкові</v>
          </cell>
          <cell r="CA871">
            <v>0</v>
          </cell>
          <cell r="CC871" t="str">
            <v>7904 Прутки, бруски, профілі та дріт цинкові</v>
          </cell>
          <cell r="CD871">
            <v>0</v>
          </cell>
        </row>
        <row r="872">
          <cell r="A872" t="str">
            <v>7905</v>
          </cell>
          <cell r="B872" t="str">
            <v>7905 Листи, пластини, стрічки та фольга цинкові</v>
          </cell>
          <cell r="C872">
            <v>0</v>
          </cell>
          <cell r="D872" t="str">
            <v>7905</v>
          </cell>
          <cell r="E872" t="str">
            <v>7905 Листи, пластини, стрічки та фольга цинкові</v>
          </cell>
          <cell r="F872">
            <v>0</v>
          </cell>
          <cell r="G872" t="str">
            <v>7905</v>
          </cell>
          <cell r="H872" t="str">
            <v>7905 Листи, пластини, стрічки та фольга цинкові</v>
          </cell>
          <cell r="I872">
            <v>0</v>
          </cell>
          <cell r="K872" t="str">
            <v>7905 Листи, пластини, стрічки та фольга цинкові</v>
          </cell>
          <cell r="L872">
            <v>120.04</v>
          </cell>
          <cell r="N872" t="str">
            <v>7905 Листи, пластини, стрічки та фольга цинкові</v>
          </cell>
          <cell r="O872">
            <v>0</v>
          </cell>
          <cell r="Q872" t="str">
            <v>7905 Листи, пластини, стрічки та фольга цинкові</v>
          </cell>
          <cell r="R872">
            <v>0</v>
          </cell>
          <cell r="T872" t="str">
            <v>7905 Листи, пластини, стрічки та фольга цинкові</v>
          </cell>
          <cell r="U872">
            <v>850</v>
          </cell>
          <cell r="W872" t="str">
            <v>7905 Листи, пластини, стрічки та фольга цинкові</v>
          </cell>
          <cell r="X872">
            <v>320</v>
          </cell>
          <cell r="Z872" t="str">
            <v>7905 Листи, пластини, стрічки та фольга цинкові</v>
          </cell>
          <cell r="AA872">
            <v>0</v>
          </cell>
          <cell r="AC872" t="str">
            <v>7905 Листи, пластини, стрічки та фольга цинкові</v>
          </cell>
          <cell r="AD872">
            <v>0</v>
          </cell>
          <cell r="AF872" t="str">
            <v>7905 Листи, пластини, стрічки та фольга цинкові</v>
          </cell>
          <cell r="AG872">
            <v>0</v>
          </cell>
          <cell r="AI872" t="str">
            <v>7905 Листи, пластини, стрічки та фольга цинкові</v>
          </cell>
          <cell r="AJ872">
            <v>0</v>
          </cell>
          <cell r="AM872" t="str">
            <v>7905 Листи, пластини, стрічки та фольга цинкові</v>
          </cell>
          <cell r="AN872">
            <v>0</v>
          </cell>
          <cell r="AP872" t="str">
            <v>7905 Листи, пластини, стрічки та фольга цинкові</v>
          </cell>
          <cell r="AQ872">
            <v>0</v>
          </cell>
          <cell r="AS872" t="str">
            <v>7905 Листи, пластини, стрічки та фольга цинкові</v>
          </cell>
          <cell r="AT872">
            <v>0</v>
          </cell>
          <cell r="AV872" t="str">
            <v>7905 Листи, пластини, стрічки та фольга цинкові</v>
          </cell>
          <cell r="AW872">
            <v>0</v>
          </cell>
          <cell r="AY872" t="str">
            <v>7905 Листи, пластини, стрічки та фольга цинкові</v>
          </cell>
          <cell r="AZ872">
            <v>0</v>
          </cell>
          <cell r="BB872" t="str">
            <v>7905 Листи, пластини, стрічки та фольга цинкові</v>
          </cell>
          <cell r="BC872">
            <v>0</v>
          </cell>
          <cell r="BE872" t="str">
            <v>7905 Листи, пластини, стрічки та фольга цинкові</v>
          </cell>
          <cell r="BF872">
            <v>0</v>
          </cell>
          <cell r="BH872" t="str">
            <v>7905 Листи, пластини, стрічки та фольга цинкові</v>
          </cell>
          <cell r="BI872">
            <v>35.1</v>
          </cell>
          <cell r="BK872" t="str">
            <v>7905 Листи, пластини, стрічки та фольга цинкові</v>
          </cell>
          <cell r="BL872">
            <v>0</v>
          </cell>
          <cell r="BN872" t="str">
            <v>7905 Листи, пластини, стрічки та фольга цинкові</v>
          </cell>
          <cell r="BO872">
            <v>0</v>
          </cell>
          <cell r="BQ872" t="str">
            <v>7905 Листи, пластини, стрічки та фольга цинкові</v>
          </cell>
          <cell r="BR872">
            <v>0</v>
          </cell>
          <cell r="BT872" t="str">
            <v>7905 Листи, пластини, стрічки та фольга цинкові</v>
          </cell>
          <cell r="BU872">
            <v>0</v>
          </cell>
          <cell r="BW872" t="str">
            <v>7905 Листи, пластини, стрічки та фольга цинкові</v>
          </cell>
          <cell r="BX872">
            <v>43.9</v>
          </cell>
          <cell r="BZ872" t="str">
            <v>7905 Листи, пластини, стрічки та фольга цинкові</v>
          </cell>
          <cell r="CA872">
            <v>0</v>
          </cell>
          <cell r="CC872" t="str">
            <v>7905 Листи, пластини, стрічки та фольга цинкові</v>
          </cell>
          <cell r="CD872">
            <v>0</v>
          </cell>
        </row>
        <row r="873">
          <cell r="A873" t="str">
            <v>7907</v>
          </cell>
          <cell r="B873" t="str">
            <v>7907 Інші вироби цинкові:</v>
          </cell>
          <cell r="C873">
            <v>5797.49</v>
          </cell>
          <cell r="D873" t="str">
            <v>7907</v>
          </cell>
          <cell r="E873" t="str">
            <v>7907 Інші вироби цинкові:</v>
          </cell>
          <cell r="F873">
            <v>5354.9400000000014</v>
          </cell>
          <cell r="G873" t="str">
            <v>7907</v>
          </cell>
          <cell r="H873" t="str">
            <v>7907 Інші вироби цинкові:</v>
          </cell>
          <cell r="I873">
            <v>8135.56</v>
          </cell>
          <cell r="K873" t="str">
            <v>7907 Інші вироби цинкові:</v>
          </cell>
          <cell r="L873">
            <v>8413.58</v>
          </cell>
          <cell r="N873" t="str">
            <v>7907 Інші вироби цинкові:</v>
          </cell>
          <cell r="O873">
            <v>7563.45</v>
          </cell>
          <cell r="Q873" t="str">
            <v>7907 Інші вироби цинкові:</v>
          </cell>
          <cell r="R873">
            <v>3424.84</v>
          </cell>
          <cell r="T873" t="str">
            <v>7907 Інші вироби цинкові:</v>
          </cell>
          <cell r="U873">
            <v>4296.5600000000004</v>
          </cell>
          <cell r="W873" t="str">
            <v>7907 Інші вироби цинкові:</v>
          </cell>
          <cell r="X873">
            <v>4504.88</v>
          </cell>
          <cell r="Z873" t="str">
            <v>7907 Інші вироби цинкові:</v>
          </cell>
          <cell r="AA873">
            <v>7828.5</v>
          </cell>
          <cell r="AC873" t="str">
            <v>7907 Інші вироби цинкові:</v>
          </cell>
          <cell r="AD873">
            <v>33.82</v>
          </cell>
          <cell r="AF873" t="str">
            <v>7907 Інші вироби цинкові:</v>
          </cell>
          <cell r="AG873">
            <v>37.61</v>
          </cell>
          <cell r="AI873" t="str">
            <v>7907 Інші вироби цинкові:</v>
          </cell>
          <cell r="AJ873">
            <v>43.7</v>
          </cell>
          <cell r="AM873" t="str">
            <v>7907 Інші вироби цинкові:</v>
          </cell>
          <cell r="AN873">
            <v>208.61</v>
          </cell>
          <cell r="AP873" t="str">
            <v>7907 Інші вироби цинкові:</v>
          </cell>
          <cell r="AQ873">
            <v>334.57</v>
          </cell>
          <cell r="AS873" t="str">
            <v>7907 Інші вироби цинкові:</v>
          </cell>
          <cell r="AT873">
            <v>423.24</v>
          </cell>
          <cell r="AV873" t="str">
            <v>7907 Інші вироби цинкові:</v>
          </cell>
          <cell r="AW873">
            <v>341.5</v>
          </cell>
          <cell r="AY873" t="str">
            <v>7907 Інші вироби цинкові:</v>
          </cell>
          <cell r="AZ873">
            <v>35.86</v>
          </cell>
          <cell r="BB873" t="str">
            <v>7907 Інші вироби цинкові:</v>
          </cell>
          <cell r="BC873">
            <v>2.99</v>
          </cell>
          <cell r="BE873" t="str">
            <v>7907 Інші вироби цинкові:</v>
          </cell>
          <cell r="BF873">
            <v>3439.11</v>
          </cell>
          <cell r="BH873" t="str">
            <v>7907 Інші вироби цинкові:</v>
          </cell>
          <cell r="BI873">
            <v>10.85</v>
          </cell>
          <cell r="BK873" t="str">
            <v>7907 Інші вироби цинкові:</v>
          </cell>
          <cell r="BL873">
            <v>19.95</v>
          </cell>
          <cell r="BN873" t="str">
            <v>7907 Інші вироби цинкові:</v>
          </cell>
          <cell r="BO873">
            <v>36.409999999999997</v>
          </cell>
          <cell r="BQ873" t="str">
            <v>7907 Інші вироби цинкові:</v>
          </cell>
          <cell r="BR873">
            <v>16.350000000000001</v>
          </cell>
          <cell r="BT873" t="str">
            <v>7907 Інші вироби цинкові:</v>
          </cell>
          <cell r="BU873">
            <v>10.83</v>
          </cell>
          <cell r="BW873" t="str">
            <v>7907 Інші вироби цинкові:</v>
          </cell>
          <cell r="BX873">
            <v>0.44</v>
          </cell>
          <cell r="BZ873" t="str">
            <v>7907 Інші вироби цинкові:</v>
          </cell>
          <cell r="CA873">
            <v>3.53</v>
          </cell>
          <cell r="CC873" t="str">
            <v>7907 Інші вироби цинкові:</v>
          </cell>
          <cell r="CD873">
            <v>1666.4</v>
          </cell>
        </row>
        <row r="874">
          <cell r="A874" t="str">
            <v>8001</v>
          </cell>
          <cell r="B874" t="str">
            <v>8001 Олово необроблене:</v>
          </cell>
          <cell r="C874">
            <v>4.08</v>
          </cell>
          <cell r="D874" t="str">
            <v>8001</v>
          </cell>
          <cell r="E874" t="str">
            <v>8001 Олово необроблене:</v>
          </cell>
          <cell r="F874">
            <v>0</v>
          </cell>
          <cell r="G874" t="str">
            <v>8001</v>
          </cell>
          <cell r="H874" t="str">
            <v>8001 Олово необроблене:</v>
          </cell>
          <cell r="I874">
            <v>3</v>
          </cell>
          <cell r="K874" t="str">
            <v>8001 Олово необроблене:</v>
          </cell>
          <cell r="L874">
            <v>0.04</v>
          </cell>
          <cell r="N874" t="str">
            <v>8001 Олово необроблене:</v>
          </cell>
          <cell r="O874">
            <v>37</v>
          </cell>
          <cell r="Q874" t="str">
            <v>8001 Олово необроблене:</v>
          </cell>
          <cell r="R874">
            <v>0</v>
          </cell>
          <cell r="T874" t="str">
            <v>8001 Олово необроблене:</v>
          </cell>
          <cell r="U874">
            <v>0</v>
          </cell>
          <cell r="W874" t="str">
            <v>8001 Олово необроблене:</v>
          </cell>
          <cell r="X874">
            <v>0</v>
          </cell>
          <cell r="Z874" t="str">
            <v>8001 Олово необроблене:</v>
          </cell>
          <cell r="AA874">
            <v>0</v>
          </cell>
          <cell r="AC874" t="str">
            <v>8001 Олово необроблене:</v>
          </cell>
          <cell r="AD874">
            <v>0</v>
          </cell>
          <cell r="AF874" t="str">
            <v>8001 Олово необроблене:</v>
          </cell>
          <cell r="AG874">
            <v>0</v>
          </cell>
          <cell r="AI874" t="str">
            <v>8001 Олово необроблене:</v>
          </cell>
          <cell r="AJ874">
            <v>0</v>
          </cell>
          <cell r="AM874" t="str">
            <v>8001 Олово необроблене:</v>
          </cell>
          <cell r="AN874">
            <v>0</v>
          </cell>
          <cell r="AP874" t="str">
            <v>8001 Олово необроблене:</v>
          </cell>
          <cell r="AQ874">
            <v>0</v>
          </cell>
          <cell r="AS874" t="str">
            <v>8001 Олово необроблене:</v>
          </cell>
          <cell r="AT874">
            <v>0</v>
          </cell>
          <cell r="AV874" t="str">
            <v>8001 Олово необроблене:</v>
          </cell>
          <cell r="AW874">
            <v>0</v>
          </cell>
          <cell r="AY874" t="str">
            <v>8001 Олово необроблене:</v>
          </cell>
          <cell r="AZ874">
            <v>0</v>
          </cell>
          <cell r="BB874" t="str">
            <v>8001 Олово необроблене:</v>
          </cell>
          <cell r="BC874">
            <v>0</v>
          </cell>
          <cell r="BE874" t="str">
            <v>8001 Олово необроблене:</v>
          </cell>
          <cell r="BF874">
            <v>0</v>
          </cell>
          <cell r="BH874" t="str">
            <v>8001 Олово необроблене:</v>
          </cell>
          <cell r="BI874">
            <v>4.5199999999999996</v>
          </cell>
          <cell r="BK874" t="str">
            <v>8001 Олово необроблене:</v>
          </cell>
          <cell r="BL874">
            <v>0.3</v>
          </cell>
          <cell r="BN874" t="str">
            <v>8001 Олово необроблене:</v>
          </cell>
          <cell r="BO874">
            <v>0</v>
          </cell>
          <cell r="BQ874" t="str">
            <v>8001 Олово необроблене:</v>
          </cell>
          <cell r="BR874">
            <v>0</v>
          </cell>
          <cell r="BT874" t="str">
            <v>8001 Олово необроблене:</v>
          </cell>
          <cell r="BU874">
            <v>0</v>
          </cell>
          <cell r="BW874" t="str">
            <v>8001 Олово необроблене:</v>
          </cell>
          <cell r="BX874">
            <v>7.3</v>
          </cell>
          <cell r="BZ874" t="str">
            <v>8001 Олово необроблене:</v>
          </cell>
          <cell r="CA874">
            <v>0</v>
          </cell>
          <cell r="CC874" t="str">
            <v>8001 Олово необроблене:</v>
          </cell>
          <cell r="CD874">
            <v>0</v>
          </cell>
        </row>
        <row r="875">
          <cell r="A875" t="str">
            <v>8003</v>
          </cell>
          <cell r="B875" t="str">
            <v>8003 Прутки, бруски, профілі та дріт олов’яні</v>
          </cell>
          <cell r="C875">
            <v>59.47</v>
          </cell>
          <cell r="D875" t="str">
            <v>8003</v>
          </cell>
          <cell r="E875" t="str">
            <v>8003 Прутки, бруски, профілі та дріт олов’яні</v>
          </cell>
          <cell r="F875">
            <v>626</v>
          </cell>
          <cell r="G875" t="str">
            <v>8003</v>
          </cell>
          <cell r="H875" t="str">
            <v>8003 Прутки, бруски, профілі та дріт олов’яні</v>
          </cell>
          <cell r="I875">
            <v>93.5</v>
          </cell>
          <cell r="K875" t="str">
            <v>8003 Прутки, бруски, профілі та дріт олов’яні</v>
          </cell>
          <cell r="L875">
            <v>113.92</v>
          </cell>
          <cell r="N875" t="str">
            <v>8003 Прутки, бруски, профілі та дріт олов’яні</v>
          </cell>
          <cell r="O875">
            <v>113.31</v>
          </cell>
          <cell r="Q875" t="str">
            <v>8003 Прутки, бруски, профілі та дріт олов’яні</v>
          </cell>
          <cell r="R875">
            <v>196.02</v>
          </cell>
          <cell r="T875" t="str">
            <v>8003 Прутки, бруски, профілі та дріт олов’яні</v>
          </cell>
          <cell r="U875">
            <v>33.15</v>
          </cell>
          <cell r="W875" t="str">
            <v>8003 Прутки, бруски, профілі та дріт олов’яні</v>
          </cell>
          <cell r="X875">
            <v>24.91</v>
          </cell>
          <cell r="Z875" t="str">
            <v>8003 Прутки, бруски, профілі та дріт олов’яні</v>
          </cell>
          <cell r="AA875">
            <v>63.62</v>
          </cell>
          <cell r="AC875" t="str">
            <v>8003 Прутки, бруски, профілі та дріт олов’яні</v>
          </cell>
          <cell r="AD875">
            <v>288.5</v>
          </cell>
          <cell r="AF875" t="str">
            <v>8003 Прутки, бруски, профілі та дріт олов’яні</v>
          </cell>
          <cell r="AG875">
            <v>1054.8</v>
          </cell>
          <cell r="AI875" t="str">
            <v>8003 Прутки, бруски, профілі та дріт олов’яні</v>
          </cell>
          <cell r="AJ875">
            <v>2648.35</v>
          </cell>
          <cell r="AM875" t="str">
            <v>8003 Прутки, бруски, профілі та дріт олов’яні</v>
          </cell>
          <cell r="AN875">
            <v>87.81</v>
          </cell>
          <cell r="AP875" t="str">
            <v>8003 Прутки, бруски, профілі та дріт олов’яні</v>
          </cell>
          <cell r="AQ875">
            <v>108.02</v>
          </cell>
          <cell r="AS875" t="str">
            <v>8003 Прутки, бруски, профілі та дріт олов’яні</v>
          </cell>
          <cell r="AT875">
            <v>702.91</v>
          </cell>
          <cell r="AV875" t="str">
            <v>8003 Прутки, бруски, профілі та дріт олов’яні</v>
          </cell>
          <cell r="AW875">
            <v>276.39</v>
          </cell>
          <cell r="AY875" t="str">
            <v>8003 Прутки, бруски, профілі та дріт олов’яні</v>
          </cell>
          <cell r="AZ875">
            <v>614.35</v>
          </cell>
          <cell r="BB875" t="str">
            <v>8003 Прутки, бруски, профілі та дріт олов’яні</v>
          </cell>
          <cell r="BC875">
            <v>7937.26</v>
          </cell>
          <cell r="BE875" t="str">
            <v>8003 Прутки, бруски, профілі та дріт олов’яні</v>
          </cell>
          <cell r="BF875">
            <v>1418.53</v>
          </cell>
          <cell r="BH875" t="str">
            <v>8003 Прутки, бруски, профілі та дріт олов’яні</v>
          </cell>
          <cell r="BI875">
            <v>1915.97</v>
          </cell>
          <cell r="BK875" t="str">
            <v>8003 Прутки, бруски, профілі та дріт олов’яні</v>
          </cell>
          <cell r="BL875">
            <v>599.70000000000005</v>
          </cell>
          <cell r="BN875" t="str">
            <v>8003 Прутки, бруски, профілі та дріт олов’яні</v>
          </cell>
          <cell r="BO875">
            <v>2157.8200000000002</v>
          </cell>
          <cell r="BQ875" t="str">
            <v>8003 Прутки, бруски, профілі та дріт олов’яні</v>
          </cell>
          <cell r="BR875">
            <v>1111.42</v>
          </cell>
          <cell r="BT875" t="str">
            <v>8003 Прутки, бруски, профілі та дріт олов’яні</v>
          </cell>
          <cell r="BU875">
            <v>737.80000000000018</v>
          </cell>
          <cell r="BW875" t="str">
            <v>8003 Прутки, бруски, профілі та дріт олов’яні</v>
          </cell>
          <cell r="BX875">
            <v>18</v>
          </cell>
          <cell r="BZ875" t="str">
            <v>8003 Прутки, бруски, профілі та дріт олов’яні</v>
          </cell>
          <cell r="CA875">
            <v>278.70999999999998</v>
          </cell>
          <cell r="CC875" t="str">
            <v>8003 Прутки, бруски, профілі та дріт олов’яні</v>
          </cell>
          <cell r="CD875">
            <v>455.88</v>
          </cell>
        </row>
        <row r="876">
          <cell r="A876" t="str">
            <v>8007</v>
          </cell>
          <cell r="B876" t="str">
            <v>8007 Інші вироби олов’яні:</v>
          </cell>
          <cell r="C876">
            <v>0</v>
          </cell>
          <cell r="D876" t="str">
            <v>8007</v>
          </cell>
          <cell r="E876" t="str">
            <v>8007 Інші вироби олов’яні:</v>
          </cell>
          <cell r="F876">
            <v>0</v>
          </cell>
          <cell r="G876" t="str">
            <v>8007</v>
          </cell>
          <cell r="H876" t="str">
            <v>8007 Інші вироби олов’яні:</v>
          </cell>
          <cell r="I876">
            <v>0</v>
          </cell>
          <cell r="K876" t="str">
            <v>8007 Інші вироби олов’яні:</v>
          </cell>
          <cell r="L876">
            <v>0.03</v>
          </cell>
          <cell r="N876" t="str">
            <v>8007 Інші вироби олов’яні:</v>
          </cell>
          <cell r="O876">
            <v>0</v>
          </cell>
          <cell r="Q876" t="str">
            <v>8007 Інші вироби олов’яні:</v>
          </cell>
          <cell r="R876">
            <v>0</v>
          </cell>
          <cell r="T876" t="str">
            <v>8007 Інші вироби олов’яні:</v>
          </cell>
          <cell r="U876">
            <v>0</v>
          </cell>
          <cell r="W876" t="str">
            <v>8007 Інші вироби олов’яні:</v>
          </cell>
          <cell r="X876">
            <v>0.02</v>
          </cell>
          <cell r="Z876" t="str">
            <v>8007 Інші вироби олов’яні:</v>
          </cell>
          <cell r="AA876">
            <v>0</v>
          </cell>
          <cell r="AC876" t="str">
            <v>8007 Інші вироби олов’яні:</v>
          </cell>
          <cell r="AD876">
            <v>0</v>
          </cell>
          <cell r="AF876" t="str">
            <v>8007 Інші вироби олов’яні:</v>
          </cell>
          <cell r="AG876">
            <v>0</v>
          </cell>
          <cell r="AI876" t="str">
            <v>8007 Інші вироби олов’яні:</v>
          </cell>
          <cell r="AJ876">
            <v>0</v>
          </cell>
          <cell r="AM876" t="str">
            <v>8007 Інші вироби олов’яні:</v>
          </cell>
          <cell r="AN876">
            <v>0</v>
          </cell>
          <cell r="AP876" t="str">
            <v>8007 Інші вироби олов’яні:</v>
          </cell>
          <cell r="AQ876">
            <v>0</v>
          </cell>
          <cell r="AS876" t="str">
            <v>8007 Інші вироби олов’яні:</v>
          </cell>
          <cell r="AT876">
            <v>0</v>
          </cell>
          <cell r="AV876" t="str">
            <v>8007 Інші вироби олов’яні:</v>
          </cell>
          <cell r="AW876">
            <v>0</v>
          </cell>
          <cell r="AY876" t="str">
            <v>8007 Інші вироби олов’яні:</v>
          </cell>
          <cell r="AZ876">
            <v>0</v>
          </cell>
          <cell r="BB876" t="str">
            <v>8007 Інші вироби олов’яні:</v>
          </cell>
          <cell r="BC876">
            <v>0</v>
          </cell>
          <cell r="BE876" t="str">
            <v>8007 Інші вироби олов’яні:</v>
          </cell>
          <cell r="BF876">
            <v>0</v>
          </cell>
          <cell r="BH876" t="str">
            <v>8007 Інші вироби олов’яні:</v>
          </cell>
          <cell r="BI876">
            <v>15.1</v>
          </cell>
          <cell r="BK876" t="str">
            <v>8007 Інші вироби олов’яні:</v>
          </cell>
          <cell r="BL876">
            <v>23.2</v>
          </cell>
          <cell r="BN876" t="str">
            <v>8007 Інші вироби олов’яні:</v>
          </cell>
          <cell r="BO876">
            <v>25.61</v>
          </cell>
          <cell r="BQ876" t="str">
            <v>8007 Інші вироби олов’яні:</v>
          </cell>
          <cell r="BR876">
            <v>2.75</v>
          </cell>
          <cell r="BT876" t="str">
            <v>8007 Інші вироби олов’яні:</v>
          </cell>
          <cell r="BU876">
            <v>8.56</v>
          </cell>
          <cell r="BW876" t="str">
            <v>8007 Інші вироби олов’яні:</v>
          </cell>
          <cell r="BX876">
            <v>6.01</v>
          </cell>
          <cell r="BZ876" t="str">
            <v>8007 Інші вироби олов’яні:</v>
          </cell>
          <cell r="CA876">
            <v>3.09</v>
          </cell>
          <cell r="CC876" t="str">
            <v>8007 Інші вироби олов’яні:</v>
          </cell>
          <cell r="CD876">
            <v>11.74</v>
          </cell>
        </row>
        <row r="877">
          <cell r="A877" t="str">
            <v>8101</v>
          </cell>
          <cell r="B877" t="str">
            <v>8101 Вольфрам і вироби з вольфраму, включаючи відходи та брухт:</v>
          </cell>
          <cell r="C877">
            <v>44.4</v>
          </cell>
          <cell r="D877" t="str">
            <v>8101</v>
          </cell>
          <cell r="E877" t="str">
            <v>8101 Вольфрам і вироби з вольфраму, включаючи відходи та брухт:</v>
          </cell>
          <cell r="F877">
            <v>11.35</v>
          </cell>
          <cell r="G877" t="str">
            <v>8101</v>
          </cell>
          <cell r="H877" t="str">
            <v>8101 Вольфрам і вироби з вольфраму, включаючи відходи та брухт:</v>
          </cell>
          <cell r="I877">
            <v>11.91</v>
          </cell>
          <cell r="K877" t="str">
            <v>8101 Вольфрам і вироби з вольфраму, включаючи відходи та брухт:</v>
          </cell>
          <cell r="L877">
            <v>290</v>
          </cell>
          <cell r="N877" t="str">
            <v>8101 Вольфрам і вироби з вольфраму, включаючи відходи та брухт:</v>
          </cell>
          <cell r="O877">
            <v>32.700000000000003</v>
          </cell>
          <cell r="Q877" t="str">
            <v>8101 Вольфрам і вироби з вольфраму, включаючи відходи та брухт:</v>
          </cell>
          <cell r="R877">
            <v>6.54</v>
          </cell>
          <cell r="T877" t="str">
            <v>8101 Вольфрам і вироби з вольфраму, включаючи відходи та брухт:</v>
          </cell>
          <cell r="U877">
            <v>0.3</v>
          </cell>
          <cell r="W877" t="str">
            <v>8101 Вольфрам і вироби з вольфраму, включаючи відходи та брухт:</v>
          </cell>
          <cell r="X877">
            <v>13</v>
          </cell>
          <cell r="Z877" t="str">
            <v>8101 Вольфрам і вироби з вольфраму, включаючи відходи та брухт:</v>
          </cell>
          <cell r="AA877">
            <v>26.7</v>
          </cell>
          <cell r="AC877" t="str">
            <v>8101 Вольфрам і вироби з вольфраму, включаючи відходи та брухт:</v>
          </cell>
          <cell r="AD877">
            <v>4</v>
          </cell>
          <cell r="AF877" t="str">
            <v>8101 Вольфрам і вироби з вольфраму, включаючи відходи та брухт:</v>
          </cell>
          <cell r="AG877">
            <v>20.52</v>
          </cell>
          <cell r="AI877" t="str">
            <v>8101 Вольфрам і вироби з вольфраму, включаючи відходи та брухт:</v>
          </cell>
          <cell r="AJ877">
            <v>7.6</v>
          </cell>
          <cell r="AM877" t="str">
            <v>8101 Вольфрам і вироби з вольфраму, включаючи відходи та брухт:</v>
          </cell>
          <cell r="AN877">
            <v>0</v>
          </cell>
          <cell r="AP877" t="str">
            <v>8101 Вольфрам і вироби з вольфраму, включаючи відходи та брухт:</v>
          </cell>
          <cell r="AQ877">
            <v>23.7</v>
          </cell>
          <cell r="AS877" t="str">
            <v>8101 Вольфрам і вироби з вольфраму, включаючи відходи та брухт:</v>
          </cell>
          <cell r="AT877">
            <v>57.74</v>
          </cell>
          <cell r="AV877" t="str">
            <v>8101 Вольфрам і вироби з вольфраму, включаючи відходи та брухт:</v>
          </cell>
          <cell r="AW877">
            <v>7.2</v>
          </cell>
          <cell r="AY877" t="str">
            <v>8101 Вольфрам і вироби з вольфраму, включаючи відходи та брухт:</v>
          </cell>
          <cell r="AZ877">
            <v>0</v>
          </cell>
          <cell r="BB877" t="str">
            <v>8101 Вольфрам і вироби з вольфраму, включаючи відходи та брухт:</v>
          </cell>
          <cell r="BC877">
            <v>34.47</v>
          </cell>
          <cell r="BE877" t="str">
            <v>8101 Вольфрам і вироби з вольфраму, включаючи відходи та брухт:</v>
          </cell>
          <cell r="BF877">
            <v>0</v>
          </cell>
          <cell r="BH877" t="str">
            <v>8101 Вольфрам і вироби з вольфраму, включаючи відходи та брухт:</v>
          </cell>
          <cell r="BI877">
            <v>20.11</v>
          </cell>
          <cell r="BK877" t="str">
            <v>8101 Вольфрам і вироби з вольфраму, включаючи відходи та брухт:</v>
          </cell>
          <cell r="BL877">
            <v>4.47</v>
          </cell>
          <cell r="BN877" t="str">
            <v>8101 Вольфрам і вироби з вольфраму, включаючи відходи та брухт:</v>
          </cell>
          <cell r="BO877">
            <v>7.85</v>
          </cell>
          <cell r="BQ877" t="str">
            <v>8101 Вольфрам і вироби з вольфраму, включаючи відходи та брухт:</v>
          </cell>
          <cell r="BR877">
            <v>0.83000000000000018</v>
          </cell>
          <cell r="BT877" t="str">
            <v>8101 Вольфрам і вироби з вольфраму, включаючи відходи та брухт:</v>
          </cell>
          <cell r="BU877">
            <v>1216.8499999999999</v>
          </cell>
          <cell r="BW877" t="str">
            <v>8101 Вольфрам і вироби з вольфраму, включаючи відходи та брухт:</v>
          </cell>
          <cell r="BX877">
            <v>0</v>
          </cell>
          <cell r="BZ877" t="str">
            <v>8101 Вольфрам і вироби з вольфраму, включаючи відходи та брухт:</v>
          </cell>
          <cell r="CA877">
            <v>3.85</v>
          </cell>
          <cell r="CC877" t="str">
            <v>8101 Вольфрам і вироби з вольфраму, включаючи відходи та брухт:</v>
          </cell>
          <cell r="CD877">
            <v>17.989999999999998</v>
          </cell>
        </row>
        <row r="878">
          <cell r="A878" t="str">
            <v>8102</v>
          </cell>
          <cell r="B878" t="str">
            <v>8102 Молібден і вироби з молібдену, включаючи відходи та брухт:</v>
          </cell>
          <cell r="C878">
            <v>22.43</v>
          </cell>
          <cell r="D878" t="str">
            <v>8102</v>
          </cell>
          <cell r="E878" t="str">
            <v>8102 Молібден і вироби з молібдену, включаючи відходи та брухт:</v>
          </cell>
          <cell r="F878">
            <v>38.33</v>
          </cell>
          <cell r="G878" t="str">
            <v>8102</v>
          </cell>
          <cell r="H878" t="str">
            <v>8102 Молібден і вироби з молібдену, включаючи відходи та брухт:</v>
          </cell>
          <cell r="I878">
            <v>22.25</v>
          </cell>
          <cell r="K878" t="str">
            <v>8102 Молібден і вироби з молібдену, включаючи відходи та брухт:</v>
          </cell>
          <cell r="L878">
            <v>0</v>
          </cell>
          <cell r="N878" t="str">
            <v>8102 Молібден і вироби з молібдену, включаючи відходи та брухт:</v>
          </cell>
          <cell r="O878">
            <v>33.97</v>
          </cell>
          <cell r="Q878" t="str">
            <v>8102 Молібден і вироби з молібдену, включаючи відходи та брухт:</v>
          </cell>
          <cell r="R878">
            <v>0</v>
          </cell>
          <cell r="T878" t="str">
            <v>8102 Молібден і вироби з молібдену, включаючи відходи та брухт:</v>
          </cell>
          <cell r="U878">
            <v>0</v>
          </cell>
          <cell r="W878" t="str">
            <v>8102 Молібден і вироби з молібдену, включаючи відходи та брухт:</v>
          </cell>
          <cell r="X878">
            <v>0</v>
          </cell>
          <cell r="Z878" t="str">
            <v>8102 Молібден і вироби з молібдену, включаючи відходи та брухт:</v>
          </cell>
          <cell r="AA878">
            <v>4.09</v>
          </cell>
          <cell r="AC878" t="str">
            <v>8102 Молібден і вироби з молібдену, включаючи відходи та брухт:</v>
          </cell>
          <cell r="AD878">
            <v>0.14000000000000001</v>
          </cell>
          <cell r="AF878" t="str">
            <v>8102 Молібден і вироби з молібдену, включаючи відходи та брухт:</v>
          </cell>
          <cell r="AG878">
            <v>0</v>
          </cell>
          <cell r="AI878" t="str">
            <v>8102 Молібден і вироби з молібдену, включаючи відходи та брухт:</v>
          </cell>
          <cell r="AJ878">
            <v>11.8</v>
          </cell>
          <cell r="AM878" t="str">
            <v>8102 Молібден і вироби з молібдену, включаючи відходи та брухт:</v>
          </cell>
          <cell r="AN878">
            <v>0</v>
          </cell>
          <cell r="AP878" t="str">
            <v>8102 Молібден і вироби з молібдену, включаючи відходи та брухт:</v>
          </cell>
          <cell r="AQ878">
            <v>32.630000000000003</v>
          </cell>
          <cell r="AS878" t="str">
            <v>8102 Молібден і вироби з молібдену, включаючи відходи та брухт:</v>
          </cell>
          <cell r="AT878">
            <v>0.04</v>
          </cell>
          <cell r="AV878" t="str">
            <v>8102 Молібден і вироби з молібдену, включаючи відходи та брухт:</v>
          </cell>
          <cell r="AW878">
            <v>1.22</v>
          </cell>
          <cell r="AY878" t="str">
            <v>8102 Молібден і вироби з молібдену, включаючи відходи та брухт:</v>
          </cell>
          <cell r="AZ878">
            <v>0</v>
          </cell>
          <cell r="BB878" t="str">
            <v>8102 Молібден і вироби з молібдену, включаючи відходи та брухт:</v>
          </cell>
          <cell r="BC878">
            <v>2.4</v>
          </cell>
          <cell r="BE878" t="str">
            <v>8102 Молібден і вироби з молібдену, включаючи відходи та брухт:</v>
          </cell>
          <cell r="BF878">
            <v>14.6</v>
          </cell>
          <cell r="BH878" t="str">
            <v>8102 Молібден і вироби з молібдену, включаючи відходи та брухт:</v>
          </cell>
          <cell r="BI878">
            <v>0</v>
          </cell>
          <cell r="BK878" t="str">
            <v>8102 Молібден і вироби з молібдену, включаючи відходи та брухт:</v>
          </cell>
          <cell r="BL878">
            <v>7.6</v>
          </cell>
          <cell r="BN878" t="str">
            <v>8102 Молібден і вироби з молібдену, включаючи відходи та брухт:</v>
          </cell>
          <cell r="BO878">
            <v>0</v>
          </cell>
          <cell r="BQ878" t="str">
            <v>8102 Молібден і вироби з молібдену, включаючи відходи та брухт:</v>
          </cell>
          <cell r="BR878">
            <v>20.399999999999999</v>
          </cell>
          <cell r="BT878" t="str">
            <v>8102 Молібден і вироби з молібдену, включаючи відходи та брухт:</v>
          </cell>
          <cell r="BU878">
            <v>2.9</v>
          </cell>
          <cell r="BW878" t="str">
            <v>8102 Молібден і вироби з молібдену, включаючи відходи та брухт:</v>
          </cell>
          <cell r="BX878">
            <v>0</v>
          </cell>
          <cell r="BZ878" t="str">
            <v>8102 Молібден і вироби з молібдену, включаючи відходи та брухт:</v>
          </cell>
          <cell r="CA878">
            <v>0</v>
          </cell>
          <cell r="CC878" t="str">
            <v>8102 Молібден і вироби з молібдену, включаючи відходи та брухт:</v>
          </cell>
          <cell r="CD878">
            <v>0</v>
          </cell>
        </row>
        <row r="879">
          <cell r="A879" t="str">
            <v>8104</v>
          </cell>
          <cell r="B879" t="str">
            <v>8104 Магній і вироби з магнію, включаючи відходи та брухт:</v>
          </cell>
          <cell r="C879">
            <v>0</v>
          </cell>
          <cell r="D879" t="str">
            <v>8104</v>
          </cell>
          <cell r="E879" t="str">
            <v>8104 Магній і вироби з магнію, включаючи відходи та брухт:</v>
          </cell>
          <cell r="F879">
            <v>0</v>
          </cell>
          <cell r="G879" t="str">
            <v>8104</v>
          </cell>
          <cell r="H879" t="str">
            <v>8104 Магній і вироби з магнію, включаючи відходи та брухт:</v>
          </cell>
          <cell r="I879">
            <v>1992.97</v>
          </cell>
          <cell r="K879" t="str">
            <v>8104 Магній і вироби з магнію, включаючи відходи та брухт:</v>
          </cell>
          <cell r="L879">
            <v>23.02</v>
          </cell>
          <cell r="N879" t="str">
            <v>8104 Магній і вироби з магнію, включаючи відходи та брухт:</v>
          </cell>
          <cell r="O879">
            <v>3005.04</v>
          </cell>
          <cell r="Q879" t="str">
            <v>8104 Магній і вироби з магнію, включаючи відходи та брухт:</v>
          </cell>
          <cell r="R879">
            <v>395.11</v>
          </cell>
          <cell r="T879" t="str">
            <v>8104 Магній і вироби з магнію, включаючи відходи та брухт:</v>
          </cell>
          <cell r="U879">
            <v>391.5</v>
          </cell>
          <cell r="W879" t="str">
            <v>8104 Магній і вироби з магнію, включаючи відходи та брухт:</v>
          </cell>
          <cell r="X879">
            <v>1184.8800000000001</v>
          </cell>
          <cell r="Z879" t="str">
            <v>8104 Магній і вироби з магнію, включаючи відходи та брухт:</v>
          </cell>
          <cell r="AA879">
            <v>107.42</v>
          </cell>
          <cell r="AC879" t="str">
            <v>8104 Магній і вироби з магнію, включаючи відходи та брухт:</v>
          </cell>
          <cell r="AD879">
            <v>279</v>
          </cell>
          <cell r="AF879" t="str">
            <v>8104 Магній і вироби з магнію, включаючи відходи та брухт:</v>
          </cell>
          <cell r="AG879">
            <v>357.1</v>
          </cell>
          <cell r="AI879" t="str">
            <v>8104 Магній і вироби з магнію, включаючи відходи та брухт:</v>
          </cell>
          <cell r="AJ879">
            <v>369.1</v>
          </cell>
          <cell r="AM879" t="str">
            <v>8104 Магній і вироби з магнію, включаючи відходи та брухт:</v>
          </cell>
          <cell r="AN879">
            <v>3</v>
          </cell>
          <cell r="AP879" t="str">
            <v>8104 Магній і вироби з магнію, включаючи відходи та брухт:</v>
          </cell>
          <cell r="AQ879">
            <v>964.80000000000018</v>
          </cell>
          <cell r="AS879" t="str">
            <v>8104 Магній і вироби з магнію, включаючи відходи та брухт:</v>
          </cell>
          <cell r="AT879">
            <v>308.95999999999998</v>
          </cell>
          <cell r="AV879" t="str">
            <v>8104 Магній і вироби з магнію, включаючи відходи та брухт:</v>
          </cell>
          <cell r="AW879">
            <v>118.51</v>
          </cell>
          <cell r="AY879" t="str">
            <v>8104 Магній і вироби з магнію, включаючи відходи та брухт:</v>
          </cell>
          <cell r="AZ879">
            <v>1964.63</v>
          </cell>
          <cell r="BB879" t="str">
            <v>8104 Магній і вироби з магнію, включаючи відходи та брухт:</v>
          </cell>
          <cell r="BC879">
            <v>2939.32</v>
          </cell>
          <cell r="BE879" t="str">
            <v>8104 Магній і вироби з магнію, включаючи відходи та брухт:</v>
          </cell>
          <cell r="BF879">
            <v>1027.69</v>
          </cell>
          <cell r="BH879" t="str">
            <v>8104 Магній і вироби з магнію, включаючи відходи та брухт:</v>
          </cell>
          <cell r="BI879">
            <v>859.66</v>
          </cell>
          <cell r="BK879" t="str">
            <v>8104 Магній і вироби з магнію, включаючи відходи та брухт:</v>
          </cell>
          <cell r="BL879">
            <v>912.38</v>
          </cell>
          <cell r="BN879" t="str">
            <v>8104 Магній і вироби з магнію, включаючи відходи та брухт:</v>
          </cell>
          <cell r="BO879">
            <v>653.87</v>
          </cell>
          <cell r="BQ879" t="str">
            <v>8104 Магній і вироби з магнію, включаючи відходи та брухт:</v>
          </cell>
          <cell r="BR879">
            <v>341.31</v>
          </cell>
          <cell r="BT879" t="str">
            <v>8104 Магній і вироби з магнію, включаючи відходи та брухт:</v>
          </cell>
          <cell r="BU879">
            <v>1845.28</v>
          </cell>
          <cell r="BW879" t="str">
            <v>8104 Магній і вироби з магнію, включаючи відходи та брухт:</v>
          </cell>
          <cell r="BX879">
            <v>0</v>
          </cell>
          <cell r="BZ879" t="str">
            <v>8104 Магній і вироби з магнію, включаючи відходи та брухт:</v>
          </cell>
          <cell r="CA879">
            <v>431</v>
          </cell>
          <cell r="CC879" t="str">
            <v>8104 Магній і вироби з магнію, включаючи відходи та брухт:</v>
          </cell>
          <cell r="CD879">
            <v>272.58</v>
          </cell>
        </row>
        <row r="880">
          <cell r="A880" t="str">
            <v>8105</v>
          </cell>
          <cell r="B880" t="str">
            <v>8105 Штейни кобальтові та інші проміжні продукти металургії кобальту; кобальт і вироби з кобальту, включаючи відходи та брухт:</v>
          </cell>
          <cell r="C880">
            <v>0</v>
          </cell>
          <cell r="D880" t="str">
            <v>8105</v>
          </cell>
          <cell r="E880" t="str">
            <v>8105 Штейни кобальтові та інші проміжні продукти металургії кобальту; кобальт і вироби з кобальту, включаючи відходи та брухт:</v>
          </cell>
          <cell r="F880">
            <v>800</v>
          </cell>
          <cell r="G880" t="str">
            <v>8105</v>
          </cell>
          <cell r="H880" t="str">
            <v>8105 Штейни кобальтові та інші проміжні продукти металургії кобальту; кобальт і вироби з кобальту, включаючи відходи та брухт:</v>
          </cell>
          <cell r="I880">
            <v>1.1000000000000001</v>
          </cell>
          <cell r="K880" t="str">
            <v>8105 Штейни кобальтові та інші проміжні продукти металургії кобальту; кобальт і вироби з кобальту, включаючи відходи та брухт:</v>
          </cell>
          <cell r="L880">
            <v>0</v>
          </cell>
          <cell r="N880" t="str">
            <v>8105 Штейни кобальтові та інші проміжні продукти металургії кобальту; кобальт і вироби з кобальту, включаючи відходи та брухт:</v>
          </cell>
          <cell r="O880">
            <v>0</v>
          </cell>
          <cell r="Q880" t="str">
            <v>8105 Штейни кобальтові та інші проміжні продукти металургії кобальту; кобальт і вироби з кобальту, включаючи відходи та брухт:</v>
          </cell>
          <cell r="R880">
            <v>0</v>
          </cell>
          <cell r="T880" t="str">
            <v>8105 Штейни кобальтові та інші проміжні продукти металургії кобальту; кобальт і вироби з кобальту, включаючи відходи та брухт:</v>
          </cell>
          <cell r="U880">
            <v>0</v>
          </cell>
          <cell r="W880" t="str">
            <v>8105 Штейни кобальтові та інші проміжні продукти металургії кобальту; кобальт і вироби з кобальту, включаючи відходи та брухт:</v>
          </cell>
          <cell r="X880">
            <v>0</v>
          </cell>
          <cell r="Z880" t="str">
            <v>8105 Штейни кобальтові та інші проміжні продукти металургії кобальту; кобальт і вироби з кобальту, включаючи відходи та брухт:</v>
          </cell>
          <cell r="AA880">
            <v>0</v>
          </cell>
          <cell r="AC880" t="str">
            <v>8105 Штейни кобальтові та інші проміжні продукти металургії кобальту; кобальт і вироби з кобальту, включаючи відходи та брухт:</v>
          </cell>
          <cell r="AD880">
            <v>0</v>
          </cell>
          <cell r="AF880" t="str">
            <v>8105 Штейни кобальтові та інші проміжні продукти металургії кобальту; кобальт і вироби з кобальту, включаючи відходи та брухт:</v>
          </cell>
          <cell r="AG880">
            <v>0</v>
          </cell>
          <cell r="AI880" t="str">
            <v>8105 Штейни кобальтові та інші проміжні продукти металургії кобальту; кобальт і вироби з кобальту, включаючи відходи та брухт:</v>
          </cell>
          <cell r="AJ880">
            <v>0</v>
          </cell>
          <cell r="AM880" t="str">
            <v>8105 Штейни кобальтові та інші проміжні продукти металургії кобальту; кобальт і вироби з кобальту, включаючи відходи та брухт:</v>
          </cell>
          <cell r="AN880">
            <v>0</v>
          </cell>
          <cell r="AP880" t="str">
            <v>8105 Штейни кобальтові та інші проміжні продукти металургії кобальту; кобальт і вироби з кобальту, включаючи відходи та брухт:</v>
          </cell>
          <cell r="AQ880">
            <v>0</v>
          </cell>
          <cell r="AS880" t="str">
            <v>8105 Штейни кобальтові та інші проміжні продукти металургії кобальту; кобальт і вироби з кобальту, включаючи відходи та брухт:</v>
          </cell>
          <cell r="AT880">
            <v>12</v>
          </cell>
          <cell r="AV880" t="str">
            <v>8105 Штейни кобальтові та інші проміжні продукти металургії кобальту; кобальт і вироби з кобальту, включаючи відходи та брухт:</v>
          </cell>
          <cell r="AW880">
            <v>0</v>
          </cell>
          <cell r="AY880" t="str">
            <v>8105 Штейни кобальтові та інші проміжні продукти металургії кобальту; кобальт і вироби з кобальту, включаючи відходи та брухт:</v>
          </cell>
          <cell r="AZ880">
            <v>0</v>
          </cell>
          <cell r="BB880" t="str">
            <v>8105 Штейни кобальтові та інші проміжні продукти металургії кобальту; кобальт і вироби з кобальту, включаючи відходи та брухт:</v>
          </cell>
          <cell r="BC880">
            <v>800</v>
          </cell>
          <cell r="BE880" t="str">
            <v>8105 Штейни кобальтові та інші проміжні продукти металургії кобальту; кобальт і вироби з кобальту, включаючи відходи та брухт:</v>
          </cell>
          <cell r="BF880">
            <v>0</v>
          </cell>
          <cell r="BH880" t="str">
            <v>8105 Штейни кобальтові та інші проміжні продукти металургії кобальту; кобальт і вироби з кобальту, включаючи відходи та брухт:</v>
          </cell>
          <cell r="BI880">
            <v>0</v>
          </cell>
          <cell r="BK880" t="str">
            <v>8105 Штейни кобальтові та інші проміжні продукти металургії кобальту; кобальт і вироби з кобальту, включаючи відходи та брухт:</v>
          </cell>
          <cell r="BL880">
            <v>0</v>
          </cell>
          <cell r="BN880" t="str">
            <v>8105 Штейни кобальтові та інші проміжні продукти металургії кобальту; кобальт і вироби з кобальту, включаючи відходи та брухт:</v>
          </cell>
          <cell r="BO880">
            <v>0</v>
          </cell>
          <cell r="BQ880" t="str">
            <v>8105 Штейни кобальтові та інші проміжні продукти металургії кобальту; кобальт і вироби з кобальту, включаючи відходи та брухт:</v>
          </cell>
          <cell r="BR880">
            <v>0</v>
          </cell>
          <cell r="BT880" t="str">
            <v>8105 Штейни кобальтові та інші проміжні продукти металургії кобальту; кобальт і вироби з кобальту, включаючи відходи та брухт:</v>
          </cell>
          <cell r="BU880">
            <v>0</v>
          </cell>
          <cell r="BW880" t="str">
            <v>8105 Штейни кобальтові та інші проміжні продукти металургії кобальту; кобальт і вироби з кобальту, включаючи відходи та брухт:</v>
          </cell>
          <cell r="BX880">
            <v>0</v>
          </cell>
          <cell r="BZ880" t="str">
            <v>8105 Штейни кобальтові та інші проміжні продукти металургії кобальту; кобальт і вироби з кобальту, включаючи відходи та брухт:</v>
          </cell>
          <cell r="CA880">
            <v>0</v>
          </cell>
          <cell r="CC880" t="str">
            <v>8105 Штейни кобальтові та інші проміжні продукти металургії кобальту; кобальт і вироби з кобальту, включаючи відходи та брухт:</v>
          </cell>
          <cell r="CD880">
            <v>0</v>
          </cell>
        </row>
        <row r="881">
          <cell r="A881" t="str">
            <v>8106</v>
          </cell>
          <cell r="B881" t="str">
            <v>8106 Вісмут і вироби з вісмуту, включаючи відходи та брухт:</v>
          </cell>
          <cell r="C881">
            <v>0</v>
          </cell>
          <cell r="D881" t="str">
            <v>8106</v>
          </cell>
          <cell r="E881" t="str">
            <v>8106 Вісмут і вироби з вісмуту, включаючи відходи та брухт:</v>
          </cell>
          <cell r="F881">
            <v>0</v>
          </cell>
          <cell r="G881" t="str">
            <v>8106</v>
          </cell>
          <cell r="H881" t="str">
            <v>8106 Вісмут і вироби з вісмуту, включаючи відходи та брухт:</v>
          </cell>
          <cell r="I881">
            <v>5</v>
          </cell>
          <cell r="K881" t="str">
            <v>8106 Вісмут і вироби з вісмуту, включаючи відходи та брухт:</v>
          </cell>
          <cell r="L881">
            <v>0</v>
          </cell>
          <cell r="N881" t="str">
            <v>8106 Вісмут і вироби з вісмуту, включаючи відходи та брухт:</v>
          </cell>
          <cell r="O881">
            <v>0</v>
          </cell>
          <cell r="Q881" t="str">
            <v>8106 Вісмут і вироби з вісмуту, включаючи відходи та брухт:</v>
          </cell>
          <cell r="R881">
            <v>0</v>
          </cell>
          <cell r="T881" t="str">
            <v>8106 Вісмут і вироби з вісмуту, включаючи відходи та брухт:</v>
          </cell>
          <cell r="U881">
            <v>0</v>
          </cell>
          <cell r="W881" t="str">
            <v>8106 Вісмут і вироби з вісмуту, включаючи відходи та брухт:</v>
          </cell>
          <cell r="X881">
            <v>0</v>
          </cell>
          <cell r="Z881" t="str">
            <v>8106 Вісмут і вироби з вісмуту, включаючи відходи та брухт:</v>
          </cell>
          <cell r="AA881">
            <v>0</v>
          </cell>
          <cell r="AC881" t="str">
            <v>8106 Вісмут і вироби з вісмуту, включаючи відходи та брухт:</v>
          </cell>
          <cell r="AD881">
            <v>0</v>
          </cell>
          <cell r="AF881" t="str">
            <v>8106 Вісмут і вироби з вісмуту, включаючи відходи та брухт:</v>
          </cell>
          <cell r="AG881">
            <v>0</v>
          </cell>
          <cell r="AI881" t="str">
            <v>8106 Вісмут і вироби з вісмуту, включаючи відходи та брухт:</v>
          </cell>
          <cell r="AJ881">
            <v>0</v>
          </cell>
          <cell r="AM881" t="str">
            <v>8106 Вісмут і вироби з вісмуту, включаючи відходи та брухт:</v>
          </cell>
          <cell r="AN881">
            <v>0</v>
          </cell>
          <cell r="AP881" t="str">
            <v>8106 Вісмут і вироби з вісмуту, включаючи відходи та брухт:</v>
          </cell>
          <cell r="AQ881">
            <v>0</v>
          </cell>
          <cell r="AS881" t="str">
            <v>8106 Вісмут і вироби з вісмуту, включаючи відходи та брухт:</v>
          </cell>
          <cell r="AT881">
            <v>0</v>
          </cell>
          <cell r="AV881" t="str">
            <v>8106 Вісмут і вироби з вісмуту, включаючи відходи та брухт:</v>
          </cell>
          <cell r="AW881">
            <v>0</v>
          </cell>
          <cell r="AY881" t="str">
            <v>8106 Вісмут і вироби з вісмуту, включаючи відходи та брухт:</v>
          </cell>
          <cell r="AZ881">
            <v>0</v>
          </cell>
          <cell r="BB881" t="str">
            <v>8106 Вісмут і вироби з вісмуту, включаючи відходи та брухт:</v>
          </cell>
          <cell r="BC881">
            <v>0</v>
          </cell>
          <cell r="BE881" t="str">
            <v>8106 Вісмут і вироби з вісмуту, включаючи відходи та брухт:</v>
          </cell>
          <cell r="BF881">
            <v>0</v>
          </cell>
          <cell r="BH881" t="str">
            <v>8106 Вісмут і вироби з вісмуту, включаючи відходи та брухт:</v>
          </cell>
          <cell r="BI881">
            <v>0</v>
          </cell>
          <cell r="BK881" t="str">
            <v>8106 Вісмут і вироби з вісмуту, включаючи відходи та брухт:</v>
          </cell>
          <cell r="BL881">
            <v>0</v>
          </cell>
          <cell r="BN881" t="str">
            <v>8106 Вісмут і вироби з вісмуту, включаючи відходи та брухт:</v>
          </cell>
          <cell r="BO881">
            <v>0</v>
          </cell>
          <cell r="BQ881" t="str">
            <v>8106 Вісмут і вироби з вісмуту, включаючи відходи та брухт:</v>
          </cell>
          <cell r="BR881">
            <v>0</v>
          </cell>
          <cell r="BT881" t="str">
            <v>8106 Вісмут і вироби з вісмуту, включаючи відходи та брухт:</v>
          </cell>
          <cell r="BU881">
            <v>40.18</v>
          </cell>
          <cell r="BW881" t="str">
            <v>8106 Вісмут і вироби з вісмуту, включаючи відходи та брухт:</v>
          </cell>
          <cell r="BX881">
            <v>0</v>
          </cell>
          <cell r="BZ881" t="str">
            <v>8106 Вісмут і вироби з вісмуту, включаючи відходи та брухт:</v>
          </cell>
          <cell r="CA881">
            <v>0</v>
          </cell>
          <cell r="CC881" t="str">
            <v>8106 Вісмут і вироби з вісмуту, включаючи відходи та брухт:</v>
          </cell>
          <cell r="CD881">
            <v>0</v>
          </cell>
        </row>
        <row r="882">
          <cell r="A882" t="str">
            <v>8107</v>
          </cell>
          <cell r="B882" t="str">
            <v>8107 Кадмій і вироби з кадмію, включаючи відходи та брухт:</v>
          </cell>
          <cell r="C882">
            <v>0</v>
          </cell>
          <cell r="D882" t="str">
            <v>8107</v>
          </cell>
          <cell r="E882" t="str">
            <v>8107 Кадмій і вироби з кадмію, включаючи відходи та брухт:</v>
          </cell>
          <cell r="F882">
            <v>0</v>
          </cell>
          <cell r="G882" t="str">
            <v>8107</v>
          </cell>
          <cell r="H882" t="str">
            <v>8107 Кадмій і вироби з кадмію, включаючи відходи та брухт:</v>
          </cell>
          <cell r="I882">
            <v>0</v>
          </cell>
          <cell r="K882" t="str">
            <v>8107 Кадмій і вироби з кадмію, включаючи відходи та брухт:</v>
          </cell>
          <cell r="L882">
            <v>0</v>
          </cell>
          <cell r="N882" t="str">
            <v>8107 Кадмій і вироби з кадмію, включаючи відходи та брухт:</v>
          </cell>
          <cell r="O882">
            <v>0</v>
          </cell>
          <cell r="Q882" t="str">
            <v>8107 Кадмій і вироби з кадмію, включаючи відходи та брухт:</v>
          </cell>
          <cell r="R882">
            <v>0</v>
          </cell>
          <cell r="T882" t="str">
            <v>8107 Кадмій і вироби з кадмію, включаючи відходи та брухт:</v>
          </cell>
          <cell r="U882">
            <v>0</v>
          </cell>
          <cell r="W882" t="str">
            <v>8107 Кадмій і вироби з кадмію, включаючи відходи та брухт:</v>
          </cell>
          <cell r="X882">
            <v>0</v>
          </cell>
          <cell r="Z882" t="str">
            <v>8107 Кадмій і вироби з кадмію, включаючи відходи та брухт:</v>
          </cell>
          <cell r="AA882">
            <v>0</v>
          </cell>
          <cell r="AC882" t="str">
            <v>8107 Кадмій і вироби з кадмію, включаючи відходи та брухт:</v>
          </cell>
          <cell r="AD882">
            <v>0</v>
          </cell>
          <cell r="AF882" t="str">
            <v>8107 Кадмій і вироби з кадмію, включаючи відходи та брухт:</v>
          </cell>
          <cell r="AG882">
            <v>0</v>
          </cell>
          <cell r="AI882" t="str">
            <v>8107 Кадмій і вироби з кадмію, включаючи відходи та брухт:</v>
          </cell>
          <cell r="AJ882">
            <v>0</v>
          </cell>
          <cell r="AM882" t="str">
            <v>8107 Кадмій і вироби з кадмію, включаючи відходи та брухт:</v>
          </cell>
          <cell r="AN882">
            <v>0</v>
          </cell>
          <cell r="AP882" t="str">
            <v>8107 Кадмій і вироби з кадмію, включаючи відходи та брухт:</v>
          </cell>
          <cell r="AQ882">
            <v>0</v>
          </cell>
          <cell r="AS882" t="str">
            <v>8107 Кадмій і вироби з кадмію, включаючи відходи та брухт:</v>
          </cell>
          <cell r="AT882">
            <v>0</v>
          </cell>
          <cell r="AV882" t="str">
            <v>8107 Кадмій і вироби з кадмію, включаючи відходи та брухт:</v>
          </cell>
          <cell r="AW882">
            <v>0</v>
          </cell>
          <cell r="AY882" t="str">
            <v>8107 Кадмій і вироби з кадмію, включаючи відходи та брухт:</v>
          </cell>
          <cell r="AZ882">
            <v>0</v>
          </cell>
          <cell r="BB882" t="str">
            <v>8107 Кадмій і вироби з кадмію, включаючи відходи та брухт:</v>
          </cell>
          <cell r="BC882">
            <v>0</v>
          </cell>
          <cell r="BE882" t="str">
            <v>8107 Кадмій і вироби з кадмію, включаючи відходи та брухт:</v>
          </cell>
          <cell r="BF882">
            <v>0</v>
          </cell>
          <cell r="BH882" t="str">
            <v>8107 Кадмій і вироби з кадмію, включаючи відходи та брухт:</v>
          </cell>
          <cell r="BI882">
            <v>0</v>
          </cell>
          <cell r="BK882" t="str">
            <v>8107 Кадмій і вироби з кадмію, включаючи відходи та брухт:</v>
          </cell>
          <cell r="BL882">
            <v>0</v>
          </cell>
          <cell r="BN882" t="str">
            <v>8107 Кадмій і вироби з кадмію, включаючи відходи та брухт:</v>
          </cell>
          <cell r="BO882">
            <v>0</v>
          </cell>
          <cell r="BQ882" t="str">
            <v>8107 Кадмій і вироби з кадмію, включаючи відходи та брухт:</v>
          </cell>
          <cell r="BR882">
            <v>0</v>
          </cell>
          <cell r="BT882" t="str">
            <v>8107 Кадмій і вироби з кадмію, включаючи відходи та брухт:</v>
          </cell>
          <cell r="BU882">
            <v>208</v>
          </cell>
          <cell r="BW882" t="str">
            <v>8107 Кадмій і вироби з кадмію, включаючи відходи та брухт:</v>
          </cell>
          <cell r="BX882">
            <v>0</v>
          </cell>
          <cell r="BZ882" t="str">
            <v>8107 Кадмій і вироби з кадмію, включаючи відходи та брухт:</v>
          </cell>
          <cell r="CA882">
            <v>0</v>
          </cell>
          <cell r="CC882" t="str">
            <v>8107 Кадмій і вироби з кадмію, включаючи відходи та брухт:</v>
          </cell>
          <cell r="CD882">
            <v>0</v>
          </cell>
        </row>
        <row r="883">
          <cell r="A883" t="str">
            <v>8108</v>
          </cell>
          <cell r="B883" t="str">
            <v>8108 Титан і вироби з титану, включаючи відходи та брухт:</v>
          </cell>
          <cell r="C883">
            <v>706517.93</v>
          </cell>
          <cell r="D883" t="str">
            <v>8108</v>
          </cell>
          <cell r="E883" t="str">
            <v>8108 Титан і вироби з титану, включаючи відходи та брухт:</v>
          </cell>
          <cell r="F883">
            <v>698673.84</v>
          </cell>
          <cell r="G883" t="str">
            <v>8108</v>
          </cell>
          <cell r="H883" t="str">
            <v>8108 Титан і вироби з титану, включаючи відходи та брухт:</v>
          </cell>
          <cell r="I883">
            <v>825182.01</v>
          </cell>
          <cell r="K883" t="str">
            <v>8108 Титан і вироби з титану, включаючи відходи та брухт:</v>
          </cell>
          <cell r="L883">
            <v>787855.93</v>
          </cell>
          <cell r="N883" t="str">
            <v>8108 Титан і вироби з титану, включаючи відходи та брухт:</v>
          </cell>
          <cell r="O883">
            <v>807941.64</v>
          </cell>
          <cell r="Q883" t="str">
            <v>8108 Титан і вироби з титану, включаючи відходи та брухт:</v>
          </cell>
          <cell r="R883">
            <v>695814.5</v>
          </cell>
          <cell r="T883" t="str">
            <v>8108 Титан і вироби з титану, включаючи відходи та брухт:</v>
          </cell>
          <cell r="U883">
            <v>796340.52</v>
          </cell>
          <cell r="W883" t="str">
            <v>8108 Титан і вироби з титану, включаючи відходи та брухт:</v>
          </cell>
          <cell r="X883">
            <v>712100.69</v>
          </cell>
          <cell r="Z883" t="str">
            <v>8108 Титан і вироби з титану, включаючи відходи та брухт:</v>
          </cell>
          <cell r="AA883">
            <v>705589.71</v>
          </cell>
          <cell r="AC883" t="str">
            <v>8108 Титан і вироби з титану, включаючи відходи та брухт:</v>
          </cell>
          <cell r="AD883">
            <v>691809.01</v>
          </cell>
          <cell r="AF883" t="str">
            <v>8108 Титан і вироби з титану, включаючи відходи та брухт:</v>
          </cell>
          <cell r="AG883">
            <v>687572.78</v>
          </cell>
          <cell r="AI883" t="str">
            <v>8108 Титан і вироби з титану, включаючи відходи та брухт:</v>
          </cell>
          <cell r="AJ883">
            <v>704774.36</v>
          </cell>
          <cell r="AM883" t="str">
            <v>8108 Титан і вироби з титану, включаючи відходи та брухт:</v>
          </cell>
          <cell r="AN883">
            <v>692323.85</v>
          </cell>
          <cell r="AP883" t="str">
            <v>8108 Титан і вироби з титану, включаючи відходи та брухт:</v>
          </cell>
          <cell r="AQ883">
            <v>652539.99</v>
          </cell>
          <cell r="AS883" t="str">
            <v>8108 Титан і вироби з титану, включаючи відходи та брухт:</v>
          </cell>
          <cell r="AT883">
            <v>533375.32999999996</v>
          </cell>
          <cell r="AV883" t="str">
            <v>8108 Титан і вироби з титану, включаючи відходи та брухт:</v>
          </cell>
          <cell r="AW883">
            <v>453505.08</v>
          </cell>
          <cell r="AY883" t="str">
            <v>8108 Титан і вироби з титану, включаючи відходи та брухт:</v>
          </cell>
          <cell r="AZ883">
            <v>492744.81</v>
          </cell>
          <cell r="BB883" t="str">
            <v>8108 Титан і вироби з титану, включаючи відходи та брухт:</v>
          </cell>
          <cell r="BC883">
            <v>158693.20000000001</v>
          </cell>
          <cell r="BE883" t="str">
            <v>8108 Титан і вироби з титану, включаючи відходи та брухт:</v>
          </cell>
          <cell r="BF883">
            <v>287540.73</v>
          </cell>
          <cell r="BH883" t="str">
            <v>8108 Титан і вироби з титану, включаючи відходи та брухт:</v>
          </cell>
          <cell r="BI883">
            <v>492070.7</v>
          </cell>
          <cell r="BK883" t="str">
            <v>8108 Титан і вироби з титану, включаючи відходи та брухт:</v>
          </cell>
          <cell r="BL883">
            <v>462284.1</v>
          </cell>
          <cell r="BN883" t="str">
            <v>8108 Титан і вироби з титану, включаючи відходи та брухт:</v>
          </cell>
          <cell r="BO883">
            <v>671343.98</v>
          </cell>
          <cell r="BQ883" t="str">
            <v>8108 Титан і вироби з титану, включаючи відходи та брухт:</v>
          </cell>
          <cell r="BR883">
            <v>667254.18999999994</v>
          </cell>
          <cell r="BT883" t="str">
            <v>8108 Титан і вироби з титану, включаючи відходи та брухт:</v>
          </cell>
          <cell r="BU883">
            <v>390479.07</v>
          </cell>
          <cell r="BW883" t="str">
            <v>8108 Титан і вироби з титану, включаючи відходи та брухт:</v>
          </cell>
          <cell r="BX883">
            <v>585156.59</v>
          </cell>
          <cell r="BZ883" t="str">
            <v>8108 Титан і вироби з титану, включаючи відходи та брухт:</v>
          </cell>
          <cell r="CA883">
            <v>527973.09</v>
          </cell>
          <cell r="CC883" t="str">
            <v>8108 Титан і вироби з титану, включаючи відходи та брухт:</v>
          </cell>
          <cell r="CD883">
            <v>603842.29</v>
          </cell>
        </row>
        <row r="884">
          <cell r="A884" t="str">
            <v>8109</v>
          </cell>
          <cell r="B884" t="str">
            <v>8109 Цирконій і вироби з цирконію, включаючи відходи та брухт:</v>
          </cell>
          <cell r="C884">
            <v>0</v>
          </cell>
          <cell r="D884" t="str">
            <v>8109</v>
          </cell>
          <cell r="E884" t="str">
            <v>8109 Цирконій і вироби з цирконію, включаючи відходи та брухт:</v>
          </cell>
          <cell r="F884">
            <v>0</v>
          </cell>
          <cell r="G884" t="str">
            <v>8109</v>
          </cell>
          <cell r="H884" t="str">
            <v>8109 Цирконій і вироби з цирконію, включаючи відходи та брухт:</v>
          </cell>
          <cell r="I884">
            <v>0</v>
          </cell>
          <cell r="K884" t="str">
            <v>8109 Цирконій і вироби з цирконію, включаючи відходи та брухт:</v>
          </cell>
          <cell r="L884">
            <v>0</v>
          </cell>
          <cell r="N884" t="str">
            <v>8109 Цирконій і вироби з цирконію, включаючи відходи та брухт:</v>
          </cell>
          <cell r="O884">
            <v>0</v>
          </cell>
          <cell r="Q884" t="str">
            <v>8109 Цирконій і вироби з цирконію, включаючи відходи та брухт:</v>
          </cell>
          <cell r="R884">
            <v>0</v>
          </cell>
          <cell r="T884" t="str">
            <v>8109 Цирконій і вироби з цирконію, включаючи відходи та брухт:</v>
          </cell>
          <cell r="U884">
            <v>0</v>
          </cell>
          <cell r="W884" t="str">
            <v>8109 Цирконій і вироби з цирконію, включаючи відходи та брухт:</v>
          </cell>
          <cell r="X884">
            <v>0</v>
          </cell>
          <cell r="Z884" t="str">
            <v>8109 Цирконій і вироби з цирконію, включаючи відходи та брухт:</v>
          </cell>
          <cell r="AA884">
            <v>100</v>
          </cell>
          <cell r="AC884" t="str">
            <v>8109 Цирконій і вироби з цирконію, включаючи відходи та брухт:</v>
          </cell>
          <cell r="AD884">
            <v>0</v>
          </cell>
          <cell r="AF884" t="str">
            <v>8109 Цирконій і вироби з цирконію, включаючи відходи та брухт:</v>
          </cell>
          <cell r="AG884">
            <v>3385</v>
          </cell>
          <cell r="AI884" t="str">
            <v>8109 Цирконій і вироби з цирконію, включаючи відходи та брухт:</v>
          </cell>
          <cell r="AJ884">
            <v>0</v>
          </cell>
          <cell r="AM884" t="str">
            <v>8109 Цирконій і вироби з цирконію, включаючи відходи та брухт:</v>
          </cell>
          <cell r="AN884">
            <v>0</v>
          </cell>
          <cell r="AP884" t="str">
            <v>8109 Цирконій і вироби з цирконію, включаючи відходи та брухт:</v>
          </cell>
          <cell r="AQ884">
            <v>0</v>
          </cell>
          <cell r="AS884" t="str">
            <v>8109 Цирконій і вироби з цирконію, включаючи відходи та брухт:</v>
          </cell>
          <cell r="AT884">
            <v>0</v>
          </cell>
          <cell r="AV884" t="str">
            <v>8109 Цирконій і вироби з цирконію, включаючи відходи та брухт:</v>
          </cell>
          <cell r="AW884">
            <v>0</v>
          </cell>
          <cell r="AY884" t="str">
            <v>8109 Цирконій і вироби з цирконію, включаючи відходи та брухт:</v>
          </cell>
          <cell r="AZ884">
            <v>0</v>
          </cell>
          <cell r="BB884" t="str">
            <v>8109 Цирконій і вироби з цирконію, включаючи відходи та брухт:</v>
          </cell>
          <cell r="BC884">
            <v>0</v>
          </cell>
          <cell r="BE884" t="str">
            <v>8109 Цирконій і вироби з цирконію, включаючи відходи та брухт:</v>
          </cell>
          <cell r="BF884">
            <v>0</v>
          </cell>
          <cell r="BH884" t="str">
            <v>8109 Цирконій і вироби з цирконію, включаючи відходи та брухт:</v>
          </cell>
          <cell r="BI884">
            <v>0</v>
          </cell>
          <cell r="BK884" t="str">
            <v>8109 Цирконій і вироби з цирконію, включаючи відходи та брухт:</v>
          </cell>
          <cell r="BL884">
            <v>0</v>
          </cell>
          <cell r="BN884" t="str">
            <v>8109 Цирконій і вироби з цирконію, включаючи відходи та брухт:</v>
          </cell>
          <cell r="BO884">
            <v>0</v>
          </cell>
          <cell r="BQ884" t="str">
            <v>8109 Цирконій і вироби з цирконію, включаючи відходи та брухт:</v>
          </cell>
          <cell r="BR884">
            <v>0</v>
          </cell>
          <cell r="BT884" t="str">
            <v>8109 Цирконій і вироби з цирконію, включаючи відходи та брухт:</v>
          </cell>
          <cell r="BU884">
            <v>0</v>
          </cell>
          <cell r="BW884" t="str">
            <v>8109 Цирконій і вироби з цирконію, включаючи відходи та брухт:</v>
          </cell>
          <cell r="BX884">
            <v>0</v>
          </cell>
          <cell r="BZ884" t="str">
            <v>8109 Цирконій і вироби з цирконію, включаючи відходи та брухт:</v>
          </cell>
          <cell r="CA884">
            <v>0</v>
          </cell>
          <cell r="CC884" t="str">
            <v>8109 Цирконій і вироби з цирконію, включаючи відходи та брухт:</v>
          </cell>
          <cell r="CD884">
            <v>0</v>
          </cell>
        </row>
        <row r="885">
          <cell r="A885" t="str">
            <v>8111</v>
          </cell>
          <cell r="B885" t="str">
            <v>8111 Марганець та вироби з марганцю, включаючи відходи та брухт:</v>
          </cell>
          <cell r="C885">
            <v>611960</v>
          </cell>
          <cell r="D885" t="str">
            <v>8111</v>
          </cell>
          <cell r="E885" t="str">
            <v>8111 Марганець та вироби з марганцю, включаючи відходи та брухт:</v>
          </cell>
          <cell r="F885">
            <v>660100</v>
          </cell>
          <cell r="G885" t="str">
            <v>8111</v>
          </cell>
          <cell r="H885" t="str">
            <v>8111 Марганець та вироби з марганцю, включаючи відходи та брухт:</v>
          </cell>
          <cell r="I885">
            <v>655680</v>
          </cell>
          <cell r="K885" t="str">
            <v>8111 Марганець та вироби з марганцю, включаючи відходи та брухт:</v>
          </cell>
          <cell r="L885">
            <v>472500</v>
          </cell>
          <cell r="N885" t="str">
            <v>8111 Марганець та вироби з марганцю, включаючи відходи та брухт:</v>
          </cell>
          <cell r="O885">
            <v>935740</v>
          </cell>
          <cell r="Q885" t="str">
            <v>8111 Марганець та вироби з марганцю, включаючи відходи та брухт:</v>
          </cell>
          <cell r="R885">
            <v>917020</v>
          </cell>
          <cell r="T885" t="str">
            <v>8111 Марганець та вироби з марганцю, включаючи відходи та брухт:</v>
          </cell>
          <cell r="U885">
            <v>571680</v>
          </cell>
          <cell r="W885" t="str">
            <v>8111 Марганець та вироби з марганцю, включаючи відходи та брухт:</v>
          </cell>
          <cell r="X885">
            <v>443820</v>
          </cell>
          <cell r="Z885" t="str">
            <v>8111 Марганець та вироби з марганцю, включаючи відходи та брухт:</v>
          </cell>
          <cell r="AA885">
            <v>575800</v>
          </cell>
          <cell r="AC885" t="str">
            <v>8111 Марганець та вироби з марганцю, включаючи відходи та брухт:</v>
          </cell>
          <cell r="AD885">
            <v>279400</v>
          </cell>
          <cell r="AF885" t="str">
            <v>8111 Марганець та вироби з марганцю, включаючи відходи та брухт:</v>
          </cell>
          <cell r="AG885">
            <v>131580</v>
          </cell>
          <cell r="AI885" t="str">
            <v>8111 Марганець та вироби з марганцю, включаючи відходи та брухт:</v>
          </cell>
          <cell r="AJ885">
            <v>444900</v>
          </cell>
          <cell r="AM885" t="str">
            <v>8111 Марганець та вироби з марганцю, включаючи відходи та брухт:</v>
          </cell>
          <cell r="AN885">
            <v>486000</v>
          </cell>
          <cell r="AP885" t="str">
            <v>8111 Марганець та вироби з марганцю, включаючи відходи та брухт:</v>
          </cell>
          <cell r="AQ885">
            <v>705840</v>
          </cell>
          <cell r="AS885" t="str">
            <v>8111 Марганець та вироби з марганцю, включаючи відходи та брухт:</v>
          </cell>
          <cell r="AT885">
            <v>0</v>
          </cell>
          <cell r="AV885" t="str">
            <v>8111 Марганець та вироби з марганцю, включаючи відходи та брухт:</v>
          </cell>
          <cell r="AW885">
            <v>43600</v>
          </cell>
          <cell r="AY885" t="str">
            <v>8111 Марганець та вироби з марганцю, включаючи відходи та брухт:</v>
          </cell>
          <cell r="AZ885">
            <v>227960</v>
          </cell>
          <cell r="BB885" t="str">
            <v>8111 Марганець та вироби з марганцю, включаючи відходи та брухт:</v>
          </cell>
          <cell r="BC885">
            <v>150000</v>
          </cell>
          <cell r="BE885" t="str">
            <v>8111 Марганець та вироби з марганцю, включаючи відходи та брухт:</v>
          </cell>
          <cell r="BF885">
            <v>497880</v>
          </cell>
          <cell r="BH885" t="str">
            <v>8111 Марганець та вироби з марганцю, включаючи відходи та брухт:</v>
          </cell>
          <cell r="BI885">
            <v>162000</v>
          </cell>
          <cell r="BK885" t="str">
            <v>8111 Марганець та вироби з марганцю, включаючи відходи та брухт:</v>
          </cell>
          <cell r="BL885">
            <v>297900</v>
          </cell>
          <cell r="BN885" t="str">
            <v>8111 Марганець та вироби з марганцю, включаючи відходи та брухт:</v>
          </cell>
          <cell r="BO885">
            <v>128400</v>
          </cell>
          <cell r="BQ885" t="str">
            <v>8111 Марганець та вироби з марганцю, включаючи відходи та брухт:</v>
          </cell>
          <cell r="BR885">
            <v>50000</v>
          </cell>
          <cell r="BT885" t="str">
            <v>8111 Марганець та вироби з марганцю, включаючи відходи та брухт:</v>
          </cell>
          <cell r="BU885">
            <v>0</v>
          </cell>
          <cell r="BW885" t="str">
            <v>8111 Марганець та вироби з марганцю, включаючи відходи та брухт:</v>
          </cell>
          <cell r="BX885">
            <v>196240</v>
          </cell>
          <cell r="BZ885" t="str">
            <v>8111 Марганець та вироби з марганцю, включаючи відходи та брухт:</v>
          </cell>
          <cell r="CA885">
            <v>322320</v>
          </cell>
          <cell r="CC885" t="str">
            <v>8111 Марганець та вироби з марганцю, включаючи відходи та брухт:</v>
          </cell>
          <cell r="CD885">
            <v>453340</v>
          </cell>
        </row>
        <row r="886">
          <cell r="A886" t="str">
            <v>8112</v>
          </cell>
          <cell r="B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C886">
            <v>170</v>
          </cell>
          <cell r="D886" t="str">
            <v>8112</v>
          </cell>
          <cell r="E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F886">
            <v>0</v>
          </cell>
          <cell r="G886" t="str">
            <v>8112</v>
          </cell>
          <cell r="H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I886">
            <v>2659.3</v>
          </cell>
          <cell r="K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L886">
            <v>2220</v>
          </cell>
          <cell r="N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O886">
            <v>0</v>
          </cell>
          <cell r="Q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R886">
            <v>240</v>
          </cell>
          <cell r="T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U886">
            <v>250</v>
          </cell>
          <cell r="W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X886">
            <v>0</v>
          </cell>
          <cell r="Z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AA886">
            <v>150</v>
          </cell>
          <cell r="AC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AD886">
            <v>148.35</v>
          </cell>
          <cell r="AF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AG886">
            <v>0</v>
          </cell>
          <cell r="AI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AJ886">
            <v>0</v>
          </cell>
          <cell r="AM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AN886">
            <v>0</v>
          </cell>
          <cell r="AP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AQ886">
            <v>0</v>
          </cell>
          <cell r="AS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AT886">
            <v>170</v>
          </cell>
          <cell r="AV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AW886">
            <v>200</v>
          </cell>
          <cell r="AY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AZ886">
            <v>379.8</v>
          </cell>
          <cell r="BB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BC886">
            <v>0</v>
          </cell>
          <cell r="BE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BF886">
            <v>749</v>
          </cell>
          <cell r="BH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BI886">
            <v>200</v>
          </cell>
          <cell r="BK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BL886">
            <v>1310</v>
          </cell>
          <cell r="BN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BO886">
            <v>1703.76</v>
          </cell>
          <cell r="BQ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BR886">
            <v>0</v>
          </cell>
          <cell r="BT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BU886">
            <v>83.4</v>
          </cell>
          <cell r="BW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BX886">
            <v>215</v>
          </cell>
          <cell r="BZ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CA886">
            <v>0</v>
          </cell>
          <cell r="CC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CD886">
            <v>467.39</v>
          </cell>
        </row>
        <row r="887">
          <cell r="A887" t="str">
            <v>8113</v>
          </cell>
          <cell r="B887" t="str">
            <v>8113 Металокераміка і вироби з металокераміки, включаючи відходи та брухт:</v>
          </cell>
          <cell r="C887">
            <v>17.5</v>
          </cell>
          <cell r="D887" t="str">
            <v>8113</v>
          </cell>
          <cell r="E887" t="str">
            <v>8113 Металокераміка і вироби з металокераміки, включаючи відходи та брухт:</v>
          </cell>
          <cell r="F887">
            <v>25.77</v>
          </cell>
          <cell r="G887" t="str">
            <v>8113</v>
          </cell>
          <cell r="H887" t="str">
            <v>8113 Металокераміка і вироби з металокераміки, включаючи відходи та брухт:</v>
          </cell>
          <cell r="I887">
            <v>196.92</v>
          </cell>
          <cell r="K887" t="str">
            <v>8113 Металокераміка і вироби з металокераміки, включаючи відходи та брухт:</v>
          </cell>
          <cell r="L887">
            <v>15.77</v>
          </cell>
          <cell r="N887" t="str">
            <v>8113 Металокераміка і вироби з металокераміки, включаючи відходи та брухт:</v>
          </cell>
          <cell r="O887">
            <v>0.21</v>
          </cell>
          <cell r="Q887" t="str">
            <v>8113 Металокераміка і вироби з металокераміки, включаючи відходи та брухт:</v>
          </cell>
          <cell r="R887">
            <v>171.5</v>
          </cell>
          <cell r="T887" t="str">
            <v>8113 Металокераміка і вироби з металокераміки, включаючи відходи та брухт:</v>
          </cell>
          <cell r="U887">
            <v>0</v>
          </cell>
          <cell r="W887" t="str">
            <v>8113 Металокераміка і вироби з металокераміки, включаючи відходи та брухт:</v>
          </cell>
          <cell r="X887">
            <v>0</v>
          </cell>
          <cell r="Z887" t="str">
            <v>8113 Металокераміка і вироби з металокераміки, включаючи відходи та брухт:</v>
          </cell>
          <cell r="AA887">
            <v>272.97000000000003</v>
          </cell>
          <cell r="AC887" t="str">
            <v>8113 Металокераміка і вироби з металокераміки, включаючи відходи та брухт:</v>
          </cell>
          <cell r="AD887">
            <v>207.99</v>
          </cell>
          <cell r="AF887" t="str">
            <v>8113 Металокераміка і вироби з металокераміки, включаючи відходи та брухт:</v>
          </cell>
          <cell r="AG887">
            <v>0</v>
          </cell>
          <cell r="AI887" t="str">
            <v>8113 Металокераміка і вироби з металокераміки, включаючи відходи та брухт:</v>
          </cell>
          <cell r="AJ887">
            <v>4.92</v>
          </cell>
          <cell r="AM887" t="str">
            <v>8113 Металокераміка і вироби з металокераміки, включаючи відходи та брухт:</v>
          </cell>
          <cell r="AN887">
            <v>0.44</v>
          </cell>
          <cell r="AP887" t="str">
            <v>8113 Металокераміка і вироби з металокераміки, включаючи відходи та брухт:</v>
          </cell>
          <cell r="AQ887">
            <v>13.15</v>
          </cell>
          <cell r="AS887" t="str">
            <v>8113 Металокераміка і вироби з металокераміки, включаючи відходи та брухт:</v>
          </cell>
          <cell r="AT887">
            <v>0.12</v>
          </cell>
          <cell r="AV887" t="str">
            <v>8113 Металокераміка і вироби з металокераміки, включаючи відходи та брухт:</v>
          </cell>
          <cell r="AW887">
            <v>100.96</v>
          </cell>
          <cell r="AY887" t="str">
            <v>8113 Металокераміка і вироби з металокераміки, включаючи відходи та брухт:</v>
          </cell>
          <cell r="AZ887">
            <v>6.83</v>
          </cell>
          <cell r="BB887" t="str">
            <v>8113 Металокераміка і вироби з металокераміки, включаючи відходи та брухт:</v>
          </cell>
          <cell r="BC887">
            <v>7.95</v>
          </cell>
          <cell r="BE887" t="str">
            <v>8113 Металокераміка і вироби з металокераміки, включаючи відходи та брухт:</v>
          </cell>
          <cell r="BF887">
            <v>196.67</v>
          </cell>
          <cell r="BH887" t="str">
            <v>8113 Металокераміка і вироби з металокераміки, включаючи відходи та брухт:</v>
          </cell>
          <cell r="BI887">
            <v>130.53</v>
          </cell>
          <cell r="BK887" t="str">
            <v>8113 Металокераміка і вироби з металокераміки, включаючи відходи та брухт:</v>
          </cell>
          <cell r="BL887">
            <v>0</v>
          </cell>
          <cell r="BN887" t="str">
            <v>8113 Металокераміка і вироби з металокераміки, включаючи відходи та брухт:</v>
          </cell>
          <cell r="BO887">
            <v>8.48</v>
          </cell>
          <cell r="BQ887" t="str">
            <v>8113 Металокераміка і вироби з металокераміки, включаючи відходи та брухт:</v>
          </cell>
          <cell r="BR887">
            <v>129.32</v>
          </cell>
          <cell r="BT887" t="str">
            <v>8113 Металокераміка і вироби з металокераміки, включаючи відходи та брухт:</v>
          </cell>
          <cell r="BU887">
            <v>2.1800000000000002</v>
          </cell>
          <cell r="BW887" t="str">
            <v>8113 Металокераміка і вироби з металокераміки, включаючи відходи та брухт:</v>
          </cell>
          <cell r="BX887">
            <v>0</v>
          </cell>
          <cell r="BZ887" t="str">
            <v>8113 Металокераміка і вироби з металокераміки, включаючи відходи та брухт:</v>
          </cell>
          <cell r="CA887">
            <v>35.07</v>
          </cell>
          <cell r="CC887" t="str">
            <v>8113 Металокераміка і вироби з металокераміки, включаючи відходи та брухт:</v>
          </cell>
          <cell r="CD887">
            <v>0</v>
          </cell>
        </row>
        <row r="888">
          <cell r="A888" t="str">
            <v>8201</v>
          </cell>
          <cell r="B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C888">
            <v>20985.96</v>
          </cell>
          <cell r="D888" t="str">
            <v>8201</v>
          </cell>
          <cell r="E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F888">
            <v>9943.25</v>
          </cell>
          <cell r="G888" t="str">
            <v>8201</v>
          </cell>
          <cell r="H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I888">
            <v>23585.55</v>
          </cell>
          <cell r="K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L888">
            <v>25280.42</v>
          </cell>
          <cell r="N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O888">
            <v>25179.8</v>
          </cell>
          <cell r="Q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R888">
            <v>32235.37</v>
          </cell>
          <cell r="T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U888">
            <v>5952.06</v>
          </cell>
          <cell r="W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X888">
            <v>26930.080000000002</v>
          </cell>
          <cell r="Z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AA888">
            <v>18072.97</v>
          </cell>
          <cell r="AC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AD888">
            <v>10248.950000000001</v>
          </cell>
          <cell r="AF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AG888">
            <v>24607.43</v>
          </cell>
          <cell r="AI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AJ888">
            <v>17612.849999999999</v>
          </cell>
          <cell r="AM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AN888">
            <v>14452.51</v>
          </cell>
          <cell r="AP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AQ888">
            <v>50771.25</v>
          </cell>
          <cell r="AS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AT888">
            <v>35007.129999999997</v>
          </cell>
          <cell r="AV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AW888">
            <v>19062.22</v>
          </cell>
          <cell r="AY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AZ888">
            <v>25584.49</v>
          </cell>
          <cell r="BB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BC888">
            <v>26635.18</v>
          </cell>
          <cell r="BE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BF888">
            <v>21056.71</v>
          </cell>
          <cell r="BH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BI888">
            <v>12260.66</v>
          </cell>
          <cell r="BK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BL888">
            <v>14364.18</v>
          </cell>
          <cell r="BN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BO888">
            <v>12922.58</v>
          </cell>
          <cell r="BQ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BR888">
            <v>15896.37</v>
          </cell>
          <cell r="BT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BU888">
            <v>23740.71</v>
          </cell>
          <cell r="BW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BX888">
            <v>15466.94</v>
          </cell>
          <cell r="BZ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CA888">
            <v>49416.63</v>
          </cell>
          <cell r="CC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CD888">
            <v>48461.22</v>
          </cell>
        </row>
        <row r="889">
          <cell r="A889" t="str">
            <v>8202</v>
          </cell>
          <cell r="B889" t="str">
            <v>8202 Пилки ручні; полотна для будь-яких пилок (включаючи полотна для поздовжнього різання, для прорізування пазів та беззубчасті полотна):</v>
          </cell>
          <cell r="C889">
            <v>2416.92</v>
          </cell>
          <cell r="D889" t="str">
            <v>8202</v>
          </cell>
          <cell r="E889" t="str">
            <v>8202 Пилки ручні; полотна для будь-яких пилок (включаючи полотна для поздовжнього різання, для прорізування пазів та беззубчасті полотна):</v>
          </cell>
          <cell r="F889">
            <v>911.21</v>
          </cell>
          <cell r="G889" t="str">
            <v>8202</v>
          </cell>
          <cell r="H889" t="str">
            <v>8202 Пилки ручні; полотна для будь-яких пилок (включаючи полотна для поздовжнього різання, для прорізування пазів та беззубчасті полотна):</v>
          </cell>
          <cell r="I889">
            <v>2801.22</v>
          </cell>
          <cell r="K889" t="str">
            <v>8202 Пилки ручні; полотна для будь-яких пилок (включаючи полотна для поздовжнього різання, для прорізування пазів та беззубчасті полотна):</v>
          </cell>
          <cell r="L889">
            <v>3432.55</v>
          </cell>
          <cell r="N889" t="str">
            <v>8202 Пилки ручні; полотна для будь-яких пилок (включаючи полотна для поздовжнього різання, для прорізування пазів та беззубчасті полотна):</v>
          </cell>
          <cell r="O889">
            <v>1850.95</v>
          </cell>
          <cell r="Q889" t="str">
            <v>8202 Пилки ручні; полотна для будь-яких пилок (включаючи полотна для поздовжнього різання, для прорізування пазів та беззубчасті полотна):</v>
          </cell>
          <cell r="R889">
            <v>3700.18</v>
          </cell>
          <cell r="T889" t="str">
            <v>8202 Пилки ручні; полотна для будь-яких пилок (включаючи полотна для поздовжнього різання, для прорізування пазів та беззубчасті полотна):</v>
          </cell>
          <cell r="U889">
            <v>5612.21</v>
          </cell>
          <cell r="W889" t="str">
            <v>8202 Пилки ручні; полотна для будь-яких пилок (включаючи полотна для поздовжнього різання, для прорізування пазів та беззубчасті полотна):</v>
          </cell>
          <cell r="X889">
            <v>4263.49</v>
          </cell>
          <cell r="Z889" t="str">
            <v>8202 Пилки ручні; полотна для будь-яких пилок (включаючи полотна для поздовжнього різання, для прорізування пазів та беззубчасті полотна):</v>
          </cell>
          <cell r="AA889">
            <v>4723.1500000000005</v>
          </cell>
          <cell r="AC889" t="str">
            <v>8202 Пилки ручні; полотна для будь-яких пилок (включаючи полотна для поздовжнього різання, для прорізування пазів та беззубчасті полотна):</v>
          </cell>
          <cell r="AD889">
            <v>6891.75</v>
          </cell>
          <cell r="AF889" t="str">
            <v>8202 Пилки ручні; полотна для будь-яких пилок (включаючи полотна для поздовжнього різання, для прорізування пазів та беззубчасті полотна):</v>
          </cell>
          <cell r="AG889">
            <v>1810.24</v>
          </cell>
          <cell r="AI889" t="str">
            <v>8202 Пилки ручні; полотна для будь-яких пилок (включаючи полотна для поздовжнього різання, для прорізування пазів та беззубчасті полотна):</v>
          </cell>
          <cell r="AJ889">
            <v>2530.02</v>
          </cell>
          <cell r="AM889" t="str">
            <v>8202 Пилки ручні; полотна для будь-яких пилок (включаючи полотна для поздовжнього різання, для прорізування пазів та беззубчасті полотна):</v>
          </cell>
          <cell r="AN889">
            <v>2565.9499999999998</v>
          </cell>
          <cell r="AP889" t="str">
            <v>8202 Пилки ручні; полотна для будь-яких пилок (включаючи полотна для поздовжнього різання, для прорізування пазів та беззубчасті полотна):</v>
          </cell>
          <cell r="AQ889">
            <v>3572.62</v>
          </cell>
          <cell r="AS889" t="str">
            <v>8202 Пилки ручні; полотна для будь-яких пилок (включаючи полотна для поздовжнього різання, для прорізування пазів та беззубчасті полотна):</v>
          </cell>
          <cell r="AT889">
            <v>2151.56</v>
          </cell>
          <cell r="AV889" t="str">
            <v>8202 Пилки ручні; полотна для будь-яких пилок (включаючи полотна для поздовжнього різання, для прорізування пазів та беззубчасті полотна):</v>
          </cell>
          <cell r="AW889">
            <v>743.67</v>
          </cell>
          <cell r="AY889" t="str">
            <v>8202 Пилки ручні; полотна для будь-яких пилок (включаючи полотна для поздовжнього різання, для прорізування пазів та беззубчасті полотна):</v>
          </cell>
          <cell r="AZ889">
            <v>3624.42</v>
          </cell>
          <cell r="BB889" t="str">
            <v>8202 Пилки ручні; полотна для будь-яких пилок (включаючи полотна для поздовжнього різання, для прорізування пазів та беззубчасті полотна):</v>
          </cell>
          <cell r="BC889">
            <v>6646.64</v>
          </cell>
          <cell r="BE889" t="str">
            <v>8202 Пилки ручні; полотна для будь-яких пилок (включаючи полотна для поздовжнього різання, для прорізування пазів та беззубчасті полотна):</v>
          </cell>
          <cell r="BF889">
            <v>4307.12</v>
          </cell>
          <cell r="BH889" t="str">
            <v>8202 Пилки ручні; полотна для будь-яких пилок (включаючи полотна для поздовжнього різання, для прорізування пазів та беззубчасті полотна):</v>
          </cell>
          <cell r="BI889">
            <v>7024.5</v>
          </cell>
          <cell r="BK889" t="str">
            <v>8202 Пилки ручні; полотна для будь-яких пилок (включаючи полотна для поздовжнього різання, для прорізування пазів та беззубчасті полотна):</v>
          </cell>
          <cell r="BL889">
            <v>7430.59</v>
          </cell>
          <cell r="BN889" t="str">
            <v>8202 Пилки ручні; полотна для будь-яких пилок (включаючи полотна для поздовжнього різання, для прорізування пазів та беззубчасті полотна):</v>
          </cell>
          <cell r="BO889">
            <v>5268.85</v>
          </cell>
          <cell r="BQ889" t="str">
            <v>8202 Пилки ручні; полотна для будь-яких пилок (включаючи полотна для поздовжнього різання, для прорізування пазів та беззубчасті полотна):</v>
          </cell>
          <cell r="BR889">
            <v>5715.22</v>
          </cell>
          <cell r="BT889" t="str">
            <v>8202 Пилки ручні; полотна для будь-яких пилок (включаючи полотна для поздовжнього різання, для прорізування пазів та беззубчасті полотна):</v>
          </cell>
          <cell r="BU889">
            <v>3216.33</v>
          </cell>
          <cell r="BW889" t="str">
            <v>8202 Пилки ручні; полотна для будь-яких пилок (включаючи полотна для поздовжнього різання, для прорізування пазів та беззубчасті полотна):</v>
          </cell>
          <cell r="BX889">
            <v>3122.95</v>
          </cell>
          <cell r="BZ889" t="str">
            <v>8202 Пилки ручні; полотна для будь-яких пилок (включаючи полотна для поздовжнього різання, для прорізування пазів та беззубчасті полотна):</v>
          </cell>
          <cell r="CA889">
            <v>4520.47</v>
          </cell>
          <cell r="CC889" t="str">
            <v>8202 Пилки ручні; полотна для будь-яких пилок (включаючи полотна для поздовжнього різання, для прорізування пазів та беззубчасті полотна):</v>
          </cell>
          <cell r="CD889">
            <v>4818.45</v>
          </cell>
        </row>
        <row r="890">
          <cell r="A890" t="str">
            <v>8203</v>
          </cell>
          <cell r="B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C890">
            <v>1145.48</v>
          </cell>
          <cell r="D890" t="str">
            <v>8203</v>
          </cell>
          <cell r="E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F890">
            <v>1645.28</v>
          </cell>
          <cell r="G890" t="str">
            <v>8203</v>
          </cell>
          <cell r="H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I890">
            <v>1665.83</v>
          </cell>
          <cell r="K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L890">
            <v>2097.52</v>
          </cell>
          <cell r="N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O890">
            <v>2671.17</v>
          </cell>
          <cell r="Q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R890">
            <v>2794.45</v>
          </cell>
          <cell r="T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U890">
            <v>1698.77</v>
          </cell>
          <cell r="W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X890">
            <v>2079.36</v>
          </cell>
          <cell r="Z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AA890">
            <v>2447.5</v>
          </cell>
          <cell r="AC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AD890">
            <v>4372.04</v>
          </cell>
          <cell r="AF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AG890">
            <v>2672.43</v>
          </cell>
          <cell r="AI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AJ890">
            <v>2485.3200000000002</v>
          </cell>
          <cell r="AM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AN890">
            <v>2503.36</v>
          </cell>
          <cell r="AP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AQ890">
            <v>2842.51</v>
          </cell>
          <cell r="AS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AT890">
            <v>3798.76</v>
          </cell>
          <cell r="AV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AW890">
            <v>1379.79</v>
          </cell>
          <cell r="AY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AZ890">
            <v>2152.1799999999998</v>
          </cell>
          <cell r="BB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BC890">
            <v>3800.75</v>
          </cell>
          <cell r="BE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BF890">
            <v>2995.75</v>
          </cell>
          <cell r="BH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BI890">
            <v>3666.4</v>
          </cell>
          <cell r="BK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BL890">
            <v>2901.32</v>
          </cell>
          <cell r="BN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BO890">
            <v>3585.92</v>
          </cell>
          <cell r="BQ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BR890">
            <v>2600.73</v>
          </cell>
          <cell r="BT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BU890">
            <v>3280.02</v>
          </cell>
          <cell r="BW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BX890">
            <v>2574.64</v>
          </cell>
          <cell r="BZ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CA890">
            <v>3567.66</v>
          </cell>
          <cell r="CC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CD890">
            <v>4545.1500000000005</v>
          </cell>
        </row>
        <row r="891">
          <cell r="A891" t="str">
            <v>8204</v>
          </cell>
          <cell r="B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C891">
            <v>390.58</v>
          </cell>
          <cell r="D891" t="str">
            <v>8204</v>
          </cell>
          <cell r="E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F891">
            <v>988.72</v>
          </cell>
          <cell r="G891" t="str">
            <v>8204</v>
          </cell>
          <cell r="H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I891">
            <v>216.49</v>
          </cell>
          <cell r="K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L891">
            <v>928.89</v>
          </cell>
          <cell r="N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O891">
            <v>1162.22</v>
          </cell>
          <cell r="Q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R891">
            <v>1166.4100000000001</v>
          </cell>
          <cell r="T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U891">
            <v>615.54</v>
          </cell>
          <cell r="W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X891">
            <v>978.67000000000007</v>
          </cell>
          <cell r="Z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AA891">
            <v>485.87</v>
          </cell>
          <cell r="AC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AD891">
            <v>2285.5100000000002</v>
          </cell>
          <cell r="AF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AG891">
            <v>4061.71</v>
          </cell>
          <cell r="AI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AJ891">
            <v>720.01</v>
          </cell>
          <cell r="AM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AN891">
            <v>2267.85</v>
          </cell>
          <cell r="AP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AQ891">
            <v>1691.58</v>
          </cell>
          <cell r="AS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AT891">
            <v>1423.52</v>
          </cell>
          <cell r="AV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AW891">
            <v>269.13</v>
          </cell>
          <cell r="AY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AZ891">
            <v>765.56</v>
          </cell>
          <cell r="BB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BC891">
            <v>1994.54</v>
          </cell>
          <cell r="BE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BF891">
            <v>2017.06</v>
          </cell>
          <cell r="BH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BI891">
            <v>1333.54</v>
          </cell>
          <cell r="BK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BL891">
            <v>570.57000000000005</v>
          </cell>
          <cell r="BN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BO891">
            <v>928.22</v>
          </cell>
          <cell r="BQ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BR891">
            <v>928.64</v>
          </cell>
          <cell r="BT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BU891">
            <v>1586.07</v>
          </cell>
          <cell r="BW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BX891">
            <v>722.98</v>
          </cell>
          <cell r="BZ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CA891">
            <v>762.06</v>
          </cell>
          <cell r="CC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CD891">
            <v>1047.26</v>
          </cell>
        </row>
        <row r="892">
          <cell r="A892" t="str">
            <v>8205</v>
          </cell>
          <cell r="B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C892">
            <v>38760.76</v>
          </cell>
          <cell r="D892" t="str">
            <v>8205</v>
          </cell>
          <cell r="E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F892">
            <v>39957.94</v>
          </cell>
          <cell r="G892" t="str">
            <v>8205</v>
          </cell>
          <cell r="H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I892">
            <v>74250.67</v>
          </cell>
          <cell r="K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L892">
            <v>82316.13</v>
          </cell>
          <cell r="N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O892">
            <v>41236.300000000003</v>
          </cell>
          <cell r="Q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R892">
            <v>63066.19</v>
          </cell>
          <cell r="T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U892">
            <v>43655.02</v>
          </cell>
          <cell r="W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X892">
            <v>86388.95</v>
          </cell>
          <cell r="Z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AA892">
            <v>68272.790000000008</v>
          </cell>
          <cell r="AC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AD892">
            <v>95719.84</v>
          </cell>
          <cell r="AF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AG892">
            <v>63341.22</v>
          </cell>
          <cell r="AI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AJ892">
            <v>37323.800000000003</v>
          </cell>
          <cell r="AM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AN892">
            <v>53313.94</v>
          </cell>
          <cell r="AP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AQ892">
            <v>72959.06</v>
          </cell>
          <cell r="AS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AT892">
            <v>52181.19</v>
          </cell>
          <cell r="AV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AW892">
            <v>23611.08</v>
          </cell>
          <cell r="AY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AZ892">
            <v>30278.21</v>
          </cell>
          <cell r="BB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BC892">
            <v>78069.790000000008</v>
          </cell>
          <cell r="BE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BF892">
            <v>63664.88</v>
          </cell>
          <cell r="BH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BI892">
            <v>69959.25</v>
          </cell>
          <cell r="BK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BL892">
            <v>73801.150000000009</v>
          </cell>
          <cell r="BN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BO892">
            <v>59784.36</v>
          </cell>
          <cell r="BQ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BR892">
            <v>74738.790000000008</v>
          </cell>
          <cell r="BT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BU892">
            <v>79637.100000000006</v>
          </cell>
          <cell r="BW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BX892">
            <v>30507.1</v>
          </cell>
          <cell r="BZ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CA892">
            <v>80040.23</v>
          </cell>
          <cell r="CC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CD892">
            <v>91819.44</v>
          </cell>
        </row>
        <row r="893">
          <cell r="A893" t="str">
            <v>8206</v>
          </cell>
          <cell r="B893" t="str">
            <v>8206 Інструменти з двох або більше товарних позицій 8202—8205 у наборах для роздрібної торгівлі</v>
          </cell>
          <cell r="C893">
            <v>21.2</v>
          </cell>
          <cell r="D893" t="str">
            <v>8206</v>
          </cell>
          <cell r="E893" t="str">
            <v>8206 Інструменти з двох або більше товарних позицій 8202—8205 у наборах для роздрібної торгівлі</v>
          </cell>
          <cell r="F893">
            <v>138.6</v>
          </cell>
          <cell r="G893" t="str">
            <v>8206</v>
          </cell>
          <cell r="H893" t="str">
            <v>8206 Інструменти з двох або більше товарних позицій 8202—8205 у наборах для роздрібної торгівлі</v>
          </cell>
          <cell r="I893">
            <v>259.2</v>
          </cell>
          <cell r="K893" t="str">
            <v>8206 Інструменти з двох або більше товарних позицій 8202—8205 у наборах для роздрібної торгівлі</v>
          </cell>
          <cell r="L893">
            <v>155.5</v>
          </cell>
          <cell r="N893" t="str">
            <v>8206 Інструменти з двох або більше товарних позицій 8202—8205 у наборах для роздрібної торгівлі</v>
          </cell>
          <cell r="O893">
            <v>266.39</v>
          </cell>
          <cell r="Q893" t="str">
            <v>8206 Інструменти з двох або більше товарних позицій 8202—8205 у наборах для роздрібної торгівлі</v>
          </cell>
          <cell r="R893">
            <v>426.95</v>
          </cell>
          <cell r="T893" t="str">
            <v>8206 Інструменти з двох або більше товарних позицій 8202—8205 у наборах для роздрібної торгівлі</v>
          </cell>
          <cell r="U893">
            <v>851.61</v>
          </cell>
          <cell r="W893" t="str">
            <v>8206 Інструменти з двох або більше товарних позицій 8202—8205 у наборах для роздрібної торгівлі</v>
          </cell>
          <cell r="X893">
            <v>118.49</v>
          </cell>
          <cell r="Z893" t="str">
            <v>8206 Інструменти з двох або більше товарних позицій 8202—8205 у наборах для роздрібної торгівлі</v>
          </cell>
          <cell r="AA893">
            <v>60.33</v>
          </cell>
          <cell r="AC893" t="str">
            <v>8206 Інструменти з двох або більше товарних позицій 8202—8205 у наборах для роздрібної торгівлі</v>
          </cell>
          <cell r="AD893">
            <v>203.1</v>
          </cell>
          <cell r="AF893" t="str">
            <v>8206 Інструменти з двох або більше товарних позицій 8202—8205 у наборах для роздрібної торгівлі</v>
          </cell>
          <cell r="AG893">
            <v>668.64</v>
          </cell>
          <cell r="AI893" t="str">
            <v>8206 Інструменти з двох або більше товарних позицій 8202—8205 у наборах для роздрібної торгівлі</v>
          </cell>
          <cell r="AJ893">
            <v>117.68</v>
          </cell>
          <cell r="AM893" t="str">
            <v>8206 Інструменти з двох або більше товарних позицій 8202—8205 у наборах для роздрібної торгівлі</v>
          </cell>
          <cell r="AN893">
            <v>1089.68</v>
          </cell>
          <cell r="AP893" t="str">
            <v>8206 Інструменти з двох або більше товарних позицій 8202—8205 у наборах для роздрібної торгівлі</v>
          </cell>
          <cell r="AQ893">
            <v>253.07</v>
          </cell>
          <cell r="AS893" t="str">
            <v>8206 Інструменти з двох або більше товарних позицій 8202—8205 у наборах для роздрібної торгівлі</v>
          </cell>
          <cell r="AT893">
            <v>229</v>
          </cell>
          <cell r="AV893" t="str">
            <v>8206 Інструменти з двох або більше товарних позицій 8202—8205 у наборах для роздрібної торгівлі</v>
          </cell>
          <cell r="AW893">
            <v>85.62</v>
          </cell>
          <cell r="AY893" t="str">
            <v>8206 Інструменти з двох або більше товарних позицій 8202—8205 у наборах для роздрібної торгівлі</v>
          </cell>
          <cell r="AZ893">
            <v>157.79</v>
          </cell>
          <cell r="BB893" t="str">
            <v>8206 Інструменти з двох або більше товарних позицій 8202—8205 у наборах для роздрібної торгівлі</v>
          </cell>
          <cell r="BC893">
            <v>663.28</v>
          </cell>
          <cell r="BE893" t="str">
            <v>8206 Інструменти з двох або більше товарних позицій 8202—8205 у наборах для роздрібної торгівлі</v>
          </cell>
          <cell r="BF893">
            <v>1449.15</v>
          </cell>
          <cell r="BH893" t="str">
            <v>8206 Інструменти з двох або більше товарних позицій 8202—8205 у наборах для роздрібної торгівлі</v>
          </cell>
          <cell r="BI893">
            <v>185.4</v>
          </cell>
          <cell r="BK893" t="str">
            <v>8206 Інструменти з двох або більше товарних позицій 8202—8205 у наборах для роздрібної торгівлі</v>
          </cell>
          <cell r="BL893">
            <v>121.85</v>
          </cell>
          <cell r="BN893" t="str">
            <v>8206 Інструменти з двох або більше товарних позицій 8202—8205 у наборах для роздрібної торгівлі</v>
          </cell>
          <cell r="BO893">
            <v>881.72</v>
          </cell>
          <cell r="BQ893" t="str">
            <v>8206 Інструменти з двох або більше товарних позицій 8202—8205 у наборах для роздрібної торгівлі</v>
          </cell>
          <cell r="BR893">
            <v>242.44</v>
          </cell>
          <cell r="BT893" t="str">
            <v>8206 Інструменти з двох або більше товарних позицій 8202—8205 у наборах для роздрібної торгівлі</v>
          </cell>
          <cell r="BU893">
            <v>268.29000000000002</v>
          </cell>
          <cell r="BW893" t="str">
            <v>8206 Інструменти з двох або більше товарних позицій 8202—8205 у наборах для роздрібної торгівлі</v>
          </cell>
          <cell r="BX893">
            <v>263.70999999999998</v>
          </cell>
          <cell r="BZ893" t="str">
            <v>8206 Інструменти з двох або більше товарних позицій 8202—8205 у наборах для роздрібної торгівлі</v>
          </cell>
          <cell r="CA893">
            <v>201.27</v>
          </cell>
          <cell r="CC893" t="str">
            <v>8206 Інструменти з двох або більше товарних позицій 8202—8205 у наборах для роздрібної торгівлі</v>
          </cell>
          <cell r="CD893">
            <v>360.28</v>
          </cell>
        </row>
        <row r="894">
          <cell r="A894" t="str">
            <v>8207</v>
          </cell>
          <cell r="B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C894">
            <v>38391.39</v>
          </cell>
          <cell r="D894" t="str">
            <v>8207</v>
          </cell>
          <cell r="E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F894">
            <v>50572.73</v>
          </cell>
          <cell r="G894" t="str">
            <v>8207</v>
          </cell>
          <cell r="H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I894">
            <v>143176.03</v>
          </cell>
          <cell r="K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L894">
            <v>81588.25</v>
          </cell>
          <cell r="N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O894">
            <v>96003.51</v>
          </cell>
          <cell r="Q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R894">
            <v>103775.69</v>
          </cell>
          <cell r="T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U894">
            <v>106378.22</v>
          </cell>
          <cell r="W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X894">
            <v>86493.25</v>
          </cell>
          <cell r="Z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AA894">
            <v>89929.01</v>
          </cell>
          <cell r="AC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AD894">
            <v>113812.2</v>
          </cell>
          <cell r="AF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AG894">
            <v>147896.07</v>
          </cell>
          <cell r="AI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AJ894">
            <v>160201.51999999999</v>
          </cell>
          <cell r="AM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AN894">
            <v>64669.1</v>
          </cell>
          <cell r="AP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AQ894">
            <v>85849.82</v>
          </cell>
          <cell r="AS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AT894">
            <v>76560.400000000009</v>
          </cell>
          <cell r="AV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AW894">
            <v>62423.71</v>
          </cell>
          <cell r="AY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AZ894">
            <v>132136.91</v>
          </cell>
          <cell r="BB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BC894">
            <v>97261.900000000009</v>
          </cell>
          <cell r="BE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BF894">
            <v>134654.12</v>
          </cell>
          <cell r="BH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BI894">
            <v>98473.84</v>
          </cell>
          <cell r="BK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BL894">
            <v>88543.97</v>
          </cell>
          <cell r="BN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BO894">
            <v>75477.210000000006</v>
          </cell>
          <cell r="BQ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BR894">
            <v>96759.05</v>
          </cell>
          <cell r="BT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BU894">
            <v>129139.48</v>
          </cell>
          <cell r="BW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BX894">
            <v>71315.290000000008</v>
          </cell>
          <cell r="BZ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CA894">
            <v>108867.4</v>
          </cell>
          <cell r="CC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CD894">
            <v>172353.52</v>
          </cell>
        </row>
        <row r="895">
          <cell r="A895" t="str">
            <v>8208</v>
          </cell>
          <cell r="B895" t="str">
            <v>8208 Ножі та різальні леза для машин або механічних пристроїв:</v>
          </cell>
          <cell r="C895">
            <v>5835.14</v>
          </cell>
          <cell r="D895" t="str">
            <v>8208</v>
          </cell>
          <cell r="E895" t="str">
            <v>8208 Ножі та різальні леза для машин або механічних пристроїв:</v>
          </cell>
          <cell r="F895">
            <v>11650.1</v>
          </cell>
          <cell r="G895" t="str">
            <v>8208</v>
          </cell>
          <cell r="H895" t="str">
            <v>8208 Ножі та різальні леза для машин або механічних пристроїв:</v>
          </cell>
          <cell r="I895">
            <v>8608.61</v>
          </cell>
          <cell r="K895" t="str">
            <v>8208 Ножі та різальні леза для машин або механічних пристроїв:</v>
          </cell>
          <cell r="L895">
            <v>3642.85</v>
          </cell>
          <cell r="N895" t="str">
            <v>8208 Ножі та різальні леза для машин або механічних пристроїв:</v>
          </cell>
          <cell r="O895">
            <v>8142.88</v>
          </cell>
          <cell r="Q895" t="str">
            <v>8208 Ножі та різальні леза для машин або механічних пристроїв:</v>
          </cell>
          <cell r="R895">
            <v>7500.1</v>
          </cell>
          <cell r="T895" t="str">
            <v>8208 Ножі та різальні леза для машин або механічних пристроїв:</v>
          </cell>
          <cell r="U895">
            <v>22749.64</v>
          </cell>
          <cell r="W895" t="str">
            <v>8208 Ножі та різальні леза для машин або механічних пристроїв:</v>
          </cell>
          <cell r="X895">
            <v>11787.58</v>
          </cell>
          <cell r="Z895" t="str">
            <v>8208 Ножі та різальні леза для машин або механічних пристроїв:</v>
          </cell>
          <cell r="AA895">
            <v>6353.33</v>
          </cell>
          <cell r="AC895" t="str">
            <v>8208 Ножі та різальні леза для машин або механічних пристроїв:</v>
          </cell>
          <cell r="AD895">
            <v>13175.61</v>
          </cell>
          <cell r="AF895" t="str">
            <v>8208 Ножі та різальні леза для машин або механічних пристроїв:</v>
          </cell>
          <cell r="AG895">
            <v>9491.5300000000007</v>
          </cell>
          <cell r="AI895" t="str">
            <v>8208 Ножі та різальні леза для машин або механічних пристроїв:</v>
          </cell>
          <cell r="AJ895">
            <v>8861.02</v>
          </cell>
          <cell r="AM895" t="str">
            <v>8208 Ножі та різальні леза для машин або механічних пристроїв:</v>
          </cell>
          <cell r="AN895">
            <v>14451.84</v>
          </cell>
          <cell r="AP895" t="str">
            <v>8208 Ножі та різальні леза для машин або механічних пристроїв:</v>
          </cell>
          <cell r="AQ895">
            <v>20677.41</v>
          </cell>
          <cell r="AS895" t="str">
            <v>8208 Ножі та різальні леза для машин або механічних пристроїв:</v>
          </cell>
          <cell r="AT895">
            <v>7381.56</v>
          </cell>
          <cell r="AV895" t="str">
            <v>8208 Ножі та різальні леза для машин або механічних пристроїв:</v>
          </cell>
          <cell r="AW895">
            <v>45598.09</v>
          </cell>
          <cell r="AY895" t="str">
            <v>8208 Ножі та різальні леза для машин або механічних пристроїв:</v>
          </cell>
          <cell r="AZ895">
            <v>46489.22</v>
          </cell>
          <cell r="BB895" t="str">
            <v>8208 Ножі та різальні леза для машин або механічних пристроїв:</v>
          </cell>
          <cell r="BC895">
            <v>78564.070000000007</v>
          </cell>
          <cell r="BE895" t="str">
            <v>8208 Ножі та різальні леза для машин або механічних пристроїв:</v>
          </cell>
          <cell r="BF895">
            <v>63940.160000000003</v>
          </cell>
          <cell r="BH895" t="str">
            <v>8208 Ножі та різальні леза для машин або механічних пристроїв:</v>
          </cell>
          <cell r="BI895">
            <v>25054.04</v>
          </cell>
          <cell r="BK895" t="str">
            <v>8208 Ножі та різальні леза для машин або механічних пристроїв:</v>
          </cell>
          <cell r="BL895">
            <v>8840.2900000000009</v>
          </cell>
          <cell r="BN895" t="str">
            <v>8208 Ножі та різальні леза для машин або механічних пристроїв:</v>
          </cell>
          <cell r="BO895">
            <v>24916.7</v>
          </cell>
          <cell r="BQ895" t="str">
            <v>8208 Ножі та різальні леза для машин або механічних пристроїв:</v>
          </cell>
          <cell r="BR895">
            <v>16856.48</v>
          </cell>
          <cell r="BT895" t="str">
            <v>8208 Ножі та різальні леза для машин або механічних пристроїв:</v>
          </cell>
          <cell r="BU895">
            <v>22049.47</v>
          </cell>
          <cell r="BW895" t="str">
            <v>8208 Ножі та різальні леза для машин або механічних пристроїв:</v>
          </cell>
          <cell r="BX895">
            <v>27880.61</v>
          </cell>
          <cell r="BZ895" t="str">
            <v>8208 Ножі та різальні леза для машин або механічних пристроїв:</v>
          </cell>
          <cell r="CA895">
            <v>27617.78</v>
          </cell>
          <cell r="CC895" t="str">
            <v>8208 Ножі та різальні леза для машин або механічних пристроїв:</v>
          </cell>
          <cell r="CD895">
            <v>47544.32</v>
          </cell>
        </row>
        <row r="896">
          <cell r="A896" t="str">
            <v>8209</v>
          </cell>
          <cell r="B896" t="str">
            <v>8209 Пластини, бруски, наконечники та аналогічні вироби для інструментів, не встановлені на них, з металокераміки:</v>
          </cell>
          <cell r="C896">
            <v>315.33999999999997</v>
          </cell>
          <cell r="D896" t="str">
            <v>8209</v>
          </cell>
          <cell r="E896" t="str">
            <v>8209 Пластини, бруски, наконечники та аналогічні вироби для інструментів, не встановлені на них, з металокераміки:</v>
          </cell>
          <cell r="F896">
            <v>29.88</v>
          </cell>
          <cell r="G896" t="str">
            <v>8209</v>
          </cell>
          <cell r="H896" t="str">
            <v>8209 Пластини, бруски, наконечники та аналогічні вироби для інструментів, не встановлені на них, з металокераміки:</v>
          </cell>
          <cell r="I896">
            <v>1284.19</v>
          </cell>
          <cell r="K896" t="str">
            <v>8209 Пластини, бруски, наконечники та аналогічні вироби для інструментів, не встановлені на них, з металокераміки:</v>
          </cell>
          <cell r="L896">
            <v>286.83</v>
          </cell>
          <cell r="N896" t="str">
            <v>8209 Пластини, бруски, наконечники та аналогічні вироби для інструментів, не встановлені на них, з металокераміки:</v>
          </cell>
          <cell r="O896">
            <v>100.6</v>
          </cell>
          <cell r="Q896" t="str">
            <v>8209 Пластини, бруски, наконечники та аналогічні вироби для інструментів, не встановлені на них, з металокераміки:</v>
          </cell>
          <cell r="R896">
            <v>183.4</v>
          </cell>
          <cell r="T896" t="str">
            <v>8209 Пластини, бруски, наконечники та аналогічні вироби для інструментів, не встановлені на них, з металокераміки:</v>
          </cell>
          <cell r="U896">
            <v>979.55000000000018</v>
          </cell>
          <cell r="W896" t="str">
            <v>8209 Пластини, бруски, наконечники та аналогічні вироби для інструментів, не встановлені на них, з металокераміки:</v>
          </cell>
          <cell r="X896">
            <v>97.09</v>
          </cell>
          <cell r="Z896" t="str">
            <v>8209 Пластини, бруски, наконечники та аналогічні вироби для інструментів, не встановлені на них, з металокераміки:</v>
          </cell>
          <cell r="AA896">
            <v>156.80000000000001</v>
          </cell>
          <cell r="AC896" t="str">
            <v>8209 Пластини, бруски, наконечники та аналогічні вироби для інструментів, не встановлені на них, з металокераміки:</v>
          </cell>
          <cell r="AD896">
            <v>209.4</v>
          </cell>
          <cell r="AF896" t="str">
            <v>8209 Пластини, бруски, наконечники та аналогічні вироби для інструментів, не встановлені на них, з металокераміки:</v>
          </cell>
          <cell r="AG896">
            <v>30.8</v>
          </cell>
          <cell r="AI896" t="str">
            <v>8209 Пластини, бруски, наконечники та аналогічні вироби для інструментів, не встановлені на них, з металокераміки:</v>
          </cell>
          <cell r="AJ896">
            <v>275.95</v>
          </cell>
          <cell r="AM896" t="str">
            <v>8209 Пластини, бруски, наконечники та аналогічні вироби для інструментів, не встановлені на них, з металокераміки:</v>
          </cell>
          <cell r="AN896">
            <v>252</v>
          </cell>
          <cell r="AP896" t="str">
            <v>8209 Пластини, бруски, наконечники та аналогічні вироби для інструментів, не встановлені на них, з металокераміки:</v>
          </cell>
          <cell r="AQ896">
            <v>37.96</v>
          </cell>
          <cell r="AS896" t="str">
            <v>8209 Пластини, бруски, наконечники та аналогічні вироби для інструментів, не встановлені на них, з металокераміки:</v>
          </cell>
          <cell r="AT896">
            <v>87.100000000000009</v>
          </cell>
          <cell r="AV896" t="str">
            <v>8209 Пластини, бруски, наконечники та аналогічні вироби для інструментів, не встановлені на них, з металокераміки:</v>
          </cell>
          <cell r="AW896">
            <v>96.600000000000009</v>
          </cell>
          <cell r="AY896" t="str">
            <v>8209 Пластини, бруски, наконечники та аналогічні вироби для інструментів, не встановлені на них, з металокераміки:</v>
          </cell>
          <cell r="AZ896">
            <v>185.02</v>
          </cell>
          <cell r="BB896" t="str">
            <v>8209 Пластини, бруски, наконечники та аналогічні вироби для інструментів, не встановлені на них, з металокераміки:</v>
          </cell>
          <cell r="BC896">
            <v>534.01</v>
          </cell>
          <cell r="BE896" t="str">
            <v>8209 Пластини, бруски, наконечники та аналогічні вироби для інструментів, не встановлені на них, з металокераміки:</v>
          </cell>
          <cell r="BF896">
            <v>531.41</v>
          </cell>
          <cell r="BH896" t="str">
            <v>8209 Пластини, бруски, наконечники та аналогічні вироби для інструментів, не встановлені на них, з металокераміки:</v>
          </cell>
          <cell r="BI896">
            <v>159.1</v>
          </cell>
          <cell r="BK896" t="str">
            <v>8209 Пластини, бруски, наконечники та аналогічні вироби для інструментів, не встановлені на них, з металокераміки:</v>
          </cell>
          <cell r="BL896">
            <v>195.31</v>
          </cell>
          <cell r="BN896" t="str">
            <v>8209 Пластини, бруски, наконечники та аналогічні вироби для інструментів, не встановлені на них, з металокераміки:</v>
          </cell>
          <cell r="BO896">
            <v>36.89</v>
          </cell>
          <cell r="BQ896" t="str">
            <v>8209 Пластини, бруски, наконечники та аналогічні вироби для інструментів, не встановлені на них, з металокераміки:</v>
          </cell>
          <cell r="BR896">
            <v>613.91</v>
          </cell>
          <cell r="BT896" t="str">
            <v>8209 Пластини, бруски, наконечники та аналогічні вироби для інструментів, не встановлені на них, з металокераміки:</v>
          </cell>
          <cell r="BU896">
            <v>175.61</v>
          </cell>
          <cell r="BW896" t="str">
            <v>8209 Пластини, бруски, наконечники та аналогічні вироби для інструментів, не встановлені на них, з металокераміки:</v>
          </cell>
          <cell r="BX896">
            <v>460.45</v>
          </cell>
          <cell r="BZ896" t="str">
            <v>8209 Пластини, бруски, наконечники та аналогічні вироби для інструментів, не встановлені на них, з металокераміки:</v>
          </cell>
          <cell r="CA896">
            <v>101.61</v>
          </cell>
          <cell r="CC896" t="str">
            <v>8209 Пластини, бруски, наконечники та аналогічні вироби для інструментів, не встановлені на них, з металокераміки:</v>
          </cell>
          <cell r="CD896">
            <v>159.93</v>
          </cell>
        </row>
        <row r="897">
          <cell r="A897" t="str">
            <v>8210</v>
          </cell>
          <cell r="B897" t="str">
            <v>8210 Пристрої ручні механічні масою 10 кг або менше для приготування, оброблення або подавання харчових продуктів чи напоїв</v>
          </cell>
          <cell r="C897">
            <v>50118.2</v>
          </cell>
          <cell r="D897" t="str">
            <v>8210</v>
          </cell>
          <cell r="E897" t="str">
            <v>8210 Пристрої ручні механічні масою 10 кг або менше для приготування, оброблення або подавання харчових продуктів чи напоїв</v>
          </cell>
          <cell r="F897">
            <v>61953.65</v>
          </cell>
          <cell r="G897" t="str">
            <v>8210</v>
          </cell>
          <cell r="H897" t="str">
            <v>8210 Пристрої ручні механічні масою 10 кг або менше для приготування, оброблення або подавання харчових продуктів чи напоїв</v>
          </cell>
          <cell r="I897">
            <v>61573.42</v>
          </cell>
          <cell r="K897" t="str">
            <v>8210 Пристрої ручні механічні масою 10 кг або менше для приготування, оброблення або подавання харчових продуктів чи напоїв</v>
          </cell>
          <cell r="L897">
            <v>74537.42</v>
          </cell>
          <cell r="N897" t="str">
            <v>8210 Пристрої ручні механічні масою 10 кг або менше для приготування, оброблення або подавання харчових продуктів чи напоїв</v>
          </cell>
          <cell r="O897">
            <v>100949.17</v>
          </cell>
          <cell r="Q897" t="str">
            <v>8210 Пристрої ручні механічні масою 10 кг або менше для приготування, оброблення або подавання харчових продуктів чи напоїв</v>
          </cell>
          <cell r="R897">
            <v>67750.2</v>
          </cell>
          <cell r="T897" t="str">
            <v>8210 Пристрої ручні механічні масою 10 кг або менше для приготування, оброблення або подавання харчових продуктів чи напоїв</v>
          </cell>
          <cell r="U897">
            <v>69555.69</v>
          </cell>
          <cell r="W897" t="str">
            <v>8210 Пристрої ручні механічні масою 10 кг або менше для приготування, оброблення або подавання харчових продуктів чи напоїв</v>
          </cell>
          <cell r="X897">
            <v>65151</v>
          </cell>
          <cell r="Z897" t="str">
            <v>8210 Пристрої ручні механічні масою 10 кг або менше для приготування, оброблення або подавання харчових продуктів чи напоїв</v>
          </cell>
          <cell r="AA897">
            <v>75961.41</v>
          </cell>
          <cell r="AC897" t="str">
            <v>8210 Пристрої ручні механічні масою 10 кг або менше для приготування, оброблення або подавання харчових продуктів чи напоїв</v>
          </cell>
          <cell r="AD897">
            <v>73076.45</v>
          </cell>
          <cell r="AF897" t="str">
            <v>8210 Пристрої ручні механічні масою 10 кг або менше для приготування, оброблення або подавання харчових продуктів чи напоїв</v>
          </cell>
          <cell r="AG897">
            <v>64683.14</v>
          </cell>
          <cell r="AI897" t="str">
            <v>8210 Пристрої ручні механічні масою 10 кг або менше для приготування, оброблення або подавання харчових продуктів чи напоїв</v>
          </cell>
          <cell r="AJ897">
            <v>81646.41</v>
          </cell>
          <cell r="AM897" t="str">
            <v>8210 Пристрої ручні механічні масою 10 кг або менше для приготування, оброблення або подавання харчових продуктів чи напоїв</v>
          </cell>
          <cell r="AN897">
            <v>69884.22</v>
          </cell>
          <cell r="AP897" t="str">
            <v>8210 Пристрої ручні механічні масою 10 кг або менше для приготування, оброблення або подавання харчових продуктів чи напоїв</v>
          </cell>
          <cell r="AQ897">
            <v>73724.63</v>
          </cell>
          <cell r="AS897" t="str">
            <v>8210 Пристрої ручні механічні масою 10 кг або менше для приготування, оброблення або подавання харчових продуктів чи напоїв</v>
          </cell>
          <cell r="AT897">
            <v>53227.839999999997</v>
          </cell>
          <cell r="AV897" t="str">
            <v>8210 Пристрої ручні механічні масою 10 кг або менше для приготування, оброблення або подавання харчових продуктів чи напоїв</v>
          </cell>
          <cell r="AW897">
            <v>43505.42</v>
          </cell>
          <cell r="AY897" t="str">
            <v>8210 Пристрої ручні механічні масою 10 кг або менше для приготування, оброблення або подавання харчових продуктів чи напоїв</v>
          </cell>
          <cell r="AZ897">
            <v>70399.42</v>
          </cell>
          <cell r="BB897" t="str">
            <v>8210 Пристрої ручні механічні масою 10 кг або менше для приготування, оброблення або подавання харчових продуктів чи напоїв</v>
          </cell>
          <cell r="BC897">
            <v>105225.25</v>
          </cell>
          <cell r="BE897" t="str">
            <v>8210 Пристрої ручні механічні масою 10 кг або менше для приготування, оброблення або подавання харчових продуктів чи напоїв</v>
          </cell>
          <cell r="BF897">
            <v>95540.31</v>
          </cell>
          <cell r="BH897" t="str">
            <v>8210 Пристрої ручні механічні масою 10 кг або менше для приготування, оброблення або подавання харчових продуктів чи напоїв</v>
          </cell>
          <cell r="BI897">
            <v>63995.65</v>
          </cell>
          <cell r="BK897" t="str">
            <v>8210 Пристрої ручні механічні масою 10 кг або менше для приготування, оброблення або подавання харчових продуктів чи напоїв</v>
          </cell>
          <cell r="BL897">
            <v>110403.66</v>
          </cell>
          <cell r="BN897" t="str">
            <v>8210 Пристрої ручні механічні масою 10 кг або менше для приготування, оброблення або подавання харчових продуктів чи напоїв</v>
          </cell>
          <cell r="BO897">
            <v>83330.02</v>
          </cell>
          <cell r="BQ897" t="str">
            <v>8210 Пристрої ручні механічні масою 10 кг або менше для приготування, оброблення або подавання харчових продуктів чи напоїв</v>
          </cell>
          <cell r="BR897">
            <v>84004.74</v>
          </cell>
          <cell r="BT897" t="str">
            <v>8210 Пристрої ручні механічні масою 10 кг або менше для приготування, оброблення або подавання харчових продуктів чи напоїв</v>
          </cell>
          <cell r="BU897">
            <v>62245.1</v>
          </cell>
          <cell r="BW897" t="str">
            <v>8210 Пристрої ручні механічні масою 10 кг або менше для приготування, оброблення або подавання харчових продуктів чи напоїв</v>
          </cell>
          <cell r="BX897">
            <v>28307.31</v>
          </cell>
          <cell r="BZ897" t="str">
            <v>8210 Пристрої ручні механічні масою 10 кг або менше для приготування, оброблення або подавання харчових продуктів чи напоїв</v>
          </cell>
          <cell r="CA897">
            <v>72225.45</v>
          </cell>
          <cell r="CC897" t="str">
            <v>8210 Пристрої ручні механічні масою 10 кг або менше для приготування, оброблення або подавання харчових продуктів чи напоїв</v>
          </cell>
          <cell r="CD897">
            <v>115390.98</v>
          </cell>
        </row>
        <row r="898">
          <cell r="A898" t="str">
            <v>8211</v>
          </cell>
          <cell r="B898" t="str">
            <v>8211 Ножі з різальним лезом, зубчасті або незубчасті (включаючи ножі для обрізування дерев), крім ножів товарної позиції 8208, та леза для них:</v>
          </cell>
          <cell r="C898">
            <v>168.04</v>
          </cell>
          <cell r="D898" t="str">
            <v>8211</v>
          </cell>
          <cell r="E898" t="str">
            <v>8211 Ножі з різальним лезом, зубчасті або незубчасті (включаючи ножі для обрізування дерев), крім ножів товарної позиції 8208, та леза для них:</v>
          </cell>
          <cell r="F898">
            <v>332.19</v>
          </cell>
          <cell r="G898" t="str">
            <v>8211</v>
          </cell>
          <cell r="H898" t="str">
            <v>8211 Ножі з різальним лезом, зубчасті або незубчасті (включаючи ножі для обрізування дерев), крім ножів товарної позиції 8208, та леза для них:</v>
          </cell>
          <cell r="I898">
            <v>907.97</v>
          </cell>
          <cell r="K898" t="str">
            <v>8211 Ножі з різальним лезом, зубчасті або незубчасті (включаючи ножі для обрізування дерев), крім ножів товарної позиції 8208, та леза для них:</v>
          </cell>
          <cell r="L898">
            <v>1441.04</v>
          </cell>
          <cell r="N898" t="str">
            <v>8211 Ножі з різальним лезом, зубчасті або незубчасті (включаючи ножі для обрізування дерев), крім ножів товарної позиції 8208, та леза для них:</v>
          </cell>
          <cell r="O898">
            <v>225.96</v>
          </cell>
          <cell r="Q898" t="str">
            <v>8211 Ножі з різальним лезом, зубчасті або незубчасті (включаючи ножі для обрізування дерев), крім ножів товарної позиції 8208, та леза для них:</v>
          </cell>
          <cell r="R898">
            <v>4373.1099999999997</v>
          </cell>
          <cell r="T898" t="str">
            <v>8211 Ножі з різальним лезом, зубчасті або незубчасті (включаючи ножі для обрізування дерев), крім ножів товарної позиції 8208, та леза для них:</v>
          </cell>
          <cell r="U898">
            <v>269.27</v>
          </cell>
          <cell r="W898" t="str">
            <v>8211 Ножі з різальним лезом, зубчасті або незубчасті (включаючи ножі для обрізування дерев), крім ножів товарної позиції 8208, та леза для них:</v>
          </cell>
          <cell r="X898">
            <v>264.93</v>
          </cell>
          <cell r="Z898" t="str">
            <v>8211 Ножі з різальним лезом, зубчасті або незубчасті (включаючи ножі для обрізування дерев), крім ножів товарної позиції 8208, та леза для них:</v>
          </cell>
          <cell r="AA898">
            <v>234.32</v>
          </cell>
          <cell r="AC898" t="str">
            <v>8211 Ножі з різальним лезом, зубчасті або незубчасті (включаючи ножі для обрізування дерев), крім ножів товарної позиції 8208, та леза для них:</v>
          </cell>
          <cell r="AD898">
            <v>1392.19</v>
          </cell>
          <cell r="AF898" t="str">
            <v>8211 Ножі з різальним лезом, зубчасті або незубчасті (включаючи ножі для обрізування дерев), крім ножів товарної позиції 8208, та леза для них:</v>
          </cell>
          <cell r="AG898">
            <v>616.88</v>
          </cell>
          <cell r="AI898" t="str">
            <v>8211 Ножі з різальним лезом, зубчасті або незубчасті (включаючи ножі для обрізування дерев), крім ножів товарної позиції 8208, та леза для них:</v>
          </cell>
          <cell r="AJ898">
            <v>649.08000000000004</v>
          </cell>
          <cell r="AM898" t="str">
            <v>8211 Ножі з різальним лезом, зубчасті або незубчасті (включаючи ножі для обрізування дерев), крім ножів товарної позиції 8208, та леза для них:</v>
          </cell>
          <cell r="AN898">
            <v>207.55</v>
          </cell>
          <cell r="AP898" t="str">
            <v>8211 Ножі з різальним лезом, зубчасті або незубчасті (включаючи ножі для обрізування дерев), крім ножів товарної позиції 8208, та леза для них:</v>
          </cell>
          <cell r="AQ898">
            <v>455.86</v>
          </cell>
          <cell r="AS898" t="str">
            <v>8211 Ножі з різальним лезом, зубчасті або незубчасті (включаючи ножі для обрізування дерев), крім ножів товарної позиції 8208, та леза для них:</v>
          </cell>
          <cell r="AT898">
            <v>1047.1400000000001</v>
          </cell>
          <cell r="AV898" t="str">
            <v>8211 Ножі з різальним лезом, зубчасті або незубчасті (включаючи ножі для обрізування дерев), крім ножів товарної позиції 8208, та леза для них:</v>
          </cell>
          <cell r="AW898">
            <v>185.45</v>
          </cell>
          <cell r="AY898" t="str">
            <v>8211 Ножі з різальним лезом, зубчасті або незубчасті (включаючи ножі для обрізування дерев), крім ножів товарної позиції 8208, та леза для них:</v>
          </cell>
          <cell r="AZ898">
            <v>912.94</v>
          </cell>
          <cell r="BB898" t="str">
            <v>8211 Ножі з різальним лезом, зубчасті або незубчасті (включаючи ножі для обрізування дерев), крім ножів товарної позиції 8208, та леза для них:</v>
          </cell>
          <cell r="BC898">
            <v>433.98</v>
          </cell>
          <cell r="BE898" t="str">
            <v>8211 Ножі з різальним лезом, зубчасті або незубчасті (включаючи ножі для обрізування дерев), крім ножів товарної позиції 8208, та леза для них:</v>
          </cell>
          <cell r="BF898">
            <v>1570.79</v>
          </cell>
          <cell r="BH898" t="str">
            <v>8211 Ножі з різальним лезом, зубчасті або незубчасті (включаючи ножі для обрізування дерев), крім ножів товарної позиції 8208, та леза для них:</v>
          </cell>
          <cell r="BI898">
            <v>522.1</v>
          </cell>
          <cell r="BK898" t="str">
            <v>8211 Ножі з різальним лезом, зубчасті або незубчасті (включаючи ножі для обрізування дерев), крім ножів товарної позиції 8208, та леза для них:</v>
          </cell>
          <cell r="BL898">
            <v>863.52</v>
          </cell>
          <cell r="BN898" t="str">
            <v>8211 Ножі з різальним лезом, зубчасті або незубчасті (включаючи ножі для обрізування дерев), крім ножів товарної позиції 8208, та леза для них:</v>
          </cell>
          <cell r="BO898">
            <v>1950.93</v>
          </cell>
          <cell r="BQ898" t="str">
            <v>8211 Ножі з різальним лезом, зубчасті або незубчасті (включаючи ножі для обрізування дерев), крім ножів товарної позиції 8208, та леза для них:</v>
          </cell>
          <cell r="BR898">
            <v>930.69</v>
          </cell>
          <cell r="BT898" t="str">
            <v>8211 Ножі з різальним лезом, зубчасті або незубчасті (включаючи ножі для обрізування дерев), крім ножів товарної позиції 8208, та леза для них:</v>
          </cell>
          <cell r="BU898">
            <v>1307.97</v>
          </cell>
          <cell r="BW898" t="str">
            <v>8211 Ножі з різальним лезом, зубчасті або незубчасті (включаючи ножі для обрізування дерев), крім ножів товарної позиції 8208, та леза для них:</v>
          </cell>
          <cell r="BX898">
            <v>387.35</v>
          </cell>
          <cell r="BZ898" t="str">
            <v>8211 Ножі з різальним лезом, зубчасті або незубчасті (включаючи ножі для обрізування дерев), крім ножів товарної позиції 8208, та леза для них:</v>
          </cell>
          <cell r="CA898">
            <v>599.59</v>
          </cell>
          <cell r="CC898" t="str">
            <v>8211 Ножі з різальним лезом, зубчасті або незубчасті (включаючи ножі для обрізування дерев), крім ножів товарної позиції 8208, та леза для них:</v>
          </cell>
          <cell r="CD898">
            <v>1370.93</v>
          </cell>
        </row>
        <row r="899">
          <cell r="A899" t="str">
            <v>8212</v>
          </cell>
          <cell r="B899" t="str">
            <v>8212 Бритви та леза до них (включаючи штабові заготівки для лез):</v>
          </cell>
          <cell r="C899">
            <v>1086.93</v>
          </cell>
          <cell r="D899" t="str">
            <v>8212</v>
          </cell>
          <cell r="E899" t="str">
            <v>8212 Бритви та леза до них (включаючи штабові заготівки для лез):</v>
          </cell>
          <cell r="F899">
            <v>320.52999999999997</v>
          </cell>
          <cell r="G899" t="str">
            <v>8212</v>
          </cell>
          <cell r="H899" t="str">
            <v>8212 Бритви та леза до них (включаючи штабові заготівки для лез):</v>
          </cell>
          <cell r="I899">
            <v>58.24</v>
          </cell>
          <cell r="K899" t="str">
            <v>8212 Бритви та леза до них (включаючи штабові заготівки для лез):</v>
          </cell>
          <cell r="L899">
            <v>1116.3</v>
          </cell>
          <cell r="N899" t="str">
            <v>8212 Бритви та леза до них (включаючи штабові заготівки для лез):</v>
          </cell>
          <cell r="O899">
            <v>1001.39</v>
          </cell>
          <cell r="Q899" t="str">
            <v>8212 Бритви та леза до них (включаючи штабові заготівки для лез):</v>
          </cell>
          <cell r="R899">
            <v>796.78</v>
          </cell>
          <cell r="T899" t="str">
            <v>8212 Бритви та леза до них (включаючи штабові заготівки для лез):</v>
          </cell>
          <cell r="U899">
            <v>1772.28</v>
          </cell>
          <cell r="W899" t="str">
            <v>8212 Бритви та леза до них (включаючи штабові заготівки для лез):</v>
          </cell>
          <cell r="X899">
            <v>494.19</v>
          </cell>
          <cell r="Z899" t="str">
            <v>8212 Бритви та леза до них (включаючи штабові заготівки для лез):</v>
          </cell>
          <cell r="AA899">
            <v>368.61</v>
          </cell>
          <cell r="AC899" t="str">
            <v>8212 Бритви та леза до них (включаючи штабові заготівки для лез):</v>
          </cell>
          <cell r="AD899">
            <v>608.13</v>
          </cell>
          <cell r="AF899" t="str">
            <v>8212 Бритви та леза до них (включаючи штабові заготівки для лез):</v>
          </cell>
          <cell r="AG899">
            <v>535.22</v>
          </cell>
          <cell r="AI899" t="str">
            <v>8212 Бритви та леза до них (включаючи штабові заготівки для лез):</v>
          </cell>
          <cell r="AJ899">
            <v>984.38</v>
          </cell>
          <cell r="AM899" t="str">
            <v>8212 Бритви та леза до них (включаючи штабові заготівки для лез):</v>
          </cell>
          <cell r="AN899">
            <v>130.19</v>
          </cell>
          <cell r="AP899" t="str">
            <v>8212 Бритви та леза до них (включаючи штабові заготівки для лез):</v>
          </cell>
          <cell r="AQ899">
            <v>446.14</v>
          </cell>
          <cell r="AS899" t="str">
            <v>8212 Бритви та леза до них (включаючи штабові заготівки для лез):</v>
          </cell>
          <cell r="AT899">
            <v>522.26</v>
          </cell>
          <cell r="AV899" t="str">
            <v>8212 Бритви та леза до них (включаючи штабові заготівки для лез):</v>
          </cell>
          <cell r="AW899">
            <v>179.34</v>
          </cell>
          <cell r="AY899" t="str">
            <v>8212 Бритви та леза до них (включаючи штабові заготівки для лез):</v>
          </cell>
          <cell r="AZ899">
            <v>104.12</v>
          </cell>
          <cell r="BB899" t="str">
            <v>8212 Бритви та леза до них (включаючи штабові заготівки для лез):</v>
          </cell>
          <cell r="BC899">
            <v>332.92</v>
          </cell>
          <cell r="BE899" t="str">
            <v>8212 Бритви та леза до них (включаючи штабові заготівки для лез):</v>
          </cell>
          <cell r="BF899">
            <v>200.03</v>
          </cell>
          <cell r="BH899" t="str">
            <v>8212 Бритви та леза до них (включаючи штабові заготівки для лез):</v>
          </cell>
          <cell r="BI899">
            <v>184.34</v>
          </cell>
          <cell r="BK899" t="str">
            <v>8212 Бритви та леза до них (включаючи штабові заготівки для лез):</v>
          </cell>
          <cell r="BL899">
            <v>253.39</v>
          </cell>
          <cell r="BN899" t="str">
            <v>8212 Бритви та леза до них (включаючи штабові заготівки для лез):</v>
          </cell>
          <cell r="BO899">
            <v>459.8</v>
          </cell>
          <cell r="BQ899" t="str">
            <v>8212 Бритви та леза до них (включаючи штабові заготівки для лез):</v>
          </cell>
          <cell r="BR899">
            <v>115.93</v>
          </cell>
          <cell r="BT899" t="str">
            <v>8212 Бритви та леза до них (включаючи штабові заготівки для лез):</v>
          </cell>
          <cell r="BU899">
            <v>2981.84</v>
          </cell>
          <cell r="BW899" t="str">
            <v>8212 Бритви та леза до них (включаючи штабові заготівки для лез):</v>
          </cell>
          <cell r="BX899">
            <v>39.28</v>
          </cell>
          <cell r="BZ899" t="str">
            <v>8212 Бритви та леза до них (включаючи штабові заготівки для лез):</v>
          </cell>
          <cell r="CA899">
            <v>271.31</v>
          </cell>
          <cell r="CC899" t="str">
            <v>8212 Бритви та леза до них (включаючи штабові заготівки для лез):</v>
          </cell>
          <cell r="CD899">
            <v>752.47</v>
          </cell>
        </row>
        <row r="900">
          <cell r="A900" t="str">
            <v>8213</v>
          </cell>
          <cell r="B900" t="str">
            <v>8213 Ножиці звичайні, кравецькі та аналогічні ножиці і леза для них</v>
          </cell>
          <cell r="C900">
            <v>2444.7600000000002</v>
          </cell>
          <cell r="D900" t="str">
            <v>8213</v>
          </cell>
          <cell r="E900" t="str">
            <v>8213 Ножиці звичайні, кравецькі та аналогічні ножиці і леза для них</v>
          </cell>
          <cell r="F900">
            <v>1492.23</v>
          </cell>
          <cell r="G900" t="str">
            <v>8213</v>
          </cell>
          <cell r="H900" t="str">
            <v>8213 Ножиці звичайні, кравецькі та аналогічні ножиці і леза для них</v>
          </cell>
          <cell r="I900">
            <v>3117.88</v>
          </cell>
          <cell r="K900" t="str">
            <v>8213 Ножиці звичайні, кравецькі та аналогічні ножиці і леза для них</v>
          </cell>
          <cell r="L900">
            <v>1717.54</v>
          </cell>
          <cell r="N900" t="str">
            <v>8213 Ножиці звичайні, кравецькі та аналогічні ножиці і леза для них</v>
          </cell>
          <cell r="O900">
            <v>2149.9299999999998</v>
          </cell>
          <cell r="Q900" t="str">
            <v>8213 Ножиці звичайні, кравецькі та аналогічні ножиці і леза для них</v>
          </cell>
          <cell r="R900">
            <v>1697.84</v>
          </cell>
          <cell r="T900" t="str">
            <v>8213 Ножиці звичайні, кравецькі та аналогічні ножиці і леза для них</v>
          </cell>
          <cell r="U900">
            <v>3743.96</v>
          </cell>
          <cell r="W900" t="str">
            <v>8213 Ножиці звичайні, кравецькі та аналогічні ножиці і леза для них</v>
          </cell>
          <cell r="X900">
            <v>1219.71</v>
          </cell>
          <cell r="Z900" t="str">
            <v>8213 Ножиці звичайні, кравецькі та аналогічні ножиці і леза для них</v>
          </cell>
          <cell r="AA900">
            <v>2742.64</v>
          </cell>
          <cell r="AC900" t="str">
            <v>8213 Ножиці звичайні, кравецькі та аналогічні ножиці і леза для них</v>
          </cell>
          <cell r="AD900">
            <v>3045.82</v>
          </cell>
          <cell r="AF900" t="str">
            <v>8213 Ножиці звичайні, кравецькі та аналогічні ножиці і леза для них</v>
          </cell>
          <cell r="AG900">
            <v>2470.2199999999998</v>
          </cell>
          <cell r="AI900" t="str">
            <v>8213 Ножиці звичайні, кравецькі та аналогічні ножиці і леза для них</v>
          </cell>
          <cell r="AJ900">
            <v>3282.55</v>
          </cell>
          <cell r="AM900" t="str">
            <v>8213 Ножиці звичайні, кравецькі та аналогічні ножиці і леза для них</v>
          </cell>
          <cell r="AN900">
            <v>2120.06</v>
          </cell>
          <cell r="AP900" t="str">
            <v>8213 Ножиці звичайні, кравецькі та аналогічні ножиці і леза для них</v>
          </cell>
          <cell r="AQ900">
            <v>2581.3200000000002</v>
          </cell>
          <cell r="AS900" t="str">
            <v>8213 Ножиці звичайні, кравецькі та аналогічні ножиці і леза для них</v>
          </cell>
          <cell r="AT900">
            <v>4106.51</v>
          </cell>
          <cell r="AV900" t="str">
            <v>8213 Ножиці звичайні, кравецькі та аналогічні ножиці і леза для них</v>
          </cell>
          <cell r="AW900">
            <v>581.25</v>
          </cell>
          <cell r="AY900" t="str">
            <v>8213 Ножиці звичайні, кравецькі та аналогічні ножиці і леза для них</v>
          </cell>
          <cell r="AZ900">
            <v>440.86</v>
          </cell>
          <cell r="BB900" t="str">
            <v>8213 Ножиці звичайні, кравецькі та аналогічні ножиці і леза для них</v>
          </cell>
          <cell r="BC900">
            <v>1028.5999999999999</v>
          </cell>
          <cell r="BE900" t="str">
            <v>8213 Ножиці звичайні, кравецькі та аналогічні ножиці і леза для них</v>
          </cell>
          <cell r="BF900">
            <v>3274.97</v>
          </cell>
          <cell r="BH900" t="str">
            <v>8213 Ножиці звичайні, кравецькі та аналогічні ножиці і леза для них</v>
          </cell>
          <cell r="BI900">
            <v>3385.96</v>
          </cell>
          <cell r="BK900" t="str">
            <v>8213 Ножиці звичайні, кравецькі та аналогічні ножиці і леза для них</v>
          </cell>
          <cell r="BL900">
            <v>2873.27</v>
          </cell>
          <cell r="BN900" t="str">
            <v>8213 Ножиці звичайні, кравецькі та аналогічні ножиці і леза для них</v>
          </cell>
          <cell r="BO900">
            <v>3526.39</v>
          </cell>
          <cell r="BQ900" t="str">
            <v>8213 Ножиці звичайні, кравецькі та аналогічні ножиці і леза для них</v>
          </cell>
          <cell r="BR900">
            <v>4034.8</v>
          </cell>
          <cell r="BT900" t="str">
            <v>8213 Ножиці звичайні, кравецькі та аналогічні ножиці і леза для них</v>
          </cell>
          <cell r="BU900">
            <v>3483.06</v>
          </cell>
          <cell r="BW900" t="str">
            <v>8213 Ножиці звичайні, кравецькі та аналогічні ножиці і леза для них</v>
          </cell>
          <cell r="BX900">
            <v>2527.4699999999998</v>
          </cell>
          <cell r="BZ900" t="str">
            <v>8213 Ножиці звичайні, кравецькі та аналогічні ножиці і леза для них</v>
          </cell>
          <cell r="CA900">
            <v>3488.94</v>
          </cell>
          <cell r="CC900" t="str">
            <v>8213 Ножиці звичайні, кравецькі та аналогічні ножиці і леза для них</v>
          </cell>
          <cell r="CD900">
            <v>5078.32</v>
          </cell>
        </row>
        <row r="901">
          <cell r="A901" t="str">
            <v>8214</v>
          </cell>
          <cell r="B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C901">
            <v>6356.12</v>
          </cell>
          <cell r="D901" t="str">
            <v>8214</v>
          </cell>
          <cell r="E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F901">
            <v>4102.21</v>
          </cell>
          <cell r="G901" t="str">
            <v>8214</v>
          </cell>
          <cell r="H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I901">
            <v>6773.52</v>
          </cell>
          <cell r="K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L901">
            <v>6213.75</v>
          </cell>
          <cell r="N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O901">
            <v>7929.35</v>
          </cell>
          <cell r="Q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R901">
            <v>3302.58</v>
          </cell>
          <cell r="T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U901">
            <v>8493.42</v>
          </cell>
          <cell r="W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X901">
            <v>6111.21</v>
          </cell>
          <cell r="Z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AA901">
            <v>7548.44</v>
          </cell>
          <cell r="AC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AD901">
            <v>9672.9500000000007</v>
          </cell>
          <cell r="AF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AG901">
            <v>7115.77</v>
          </cell>
          <cell r="AI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AJ901">
            <v>7567.58</v>
          </cell>
          <cell r="AM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AN901">
            <v>5591.7</v>
          </cell>
          <cell r="AP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AQ901">
            <v>6326.62</v>
          </cell>
          <cell r="AS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AT901">
            <v>9089.98</v>
          </cell>
          <cell r="AV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AW901">
            <v>1013.33</v>
          </cell>
          <cell r="AY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AZ901">
            <v>2386.7600000000002</v>
          </cell>
          <cell r="BB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BC901">
            <v>3009.92</v>
          </cell>
          <cell r="BE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BF901">
            <v>8543.06</v>
          </cell>
          <cell r="BH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BI901">
            <v>8961</v>
          </cell>
          <cell r="BK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BL901">
            <v>10130.120000000001</v>
          </cell>
          <cell r="BN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BO901">
            <v>9014.33</v>
          </cell>
          <cell r="BQ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BR901">
            <v>12322.17</v>
          </cell>
          <cell r="BT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BU901">
            <v>10009.5</v>
          </cell>
          <cell r="BW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BX901">
            <v>7413.38</v>
          </cell>
          <cell r="BZ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CA901">
            <v>7203.11</v>
          </cell>
          <cell r="CC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CD901">
            <v>13685.59</v>
          </cell>
        </row>
        <row r="902">
          <cell r="A902" t="str">
            <v>8215</v>
          </cell>
          <cell r="B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C902">
            <v>37.33</v>
          </cell>
          <cell r="D902" t="str">
            <v>8215</v>
          </cell>
          <cell r="E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F902">
            <v>398.52</v>
          </cell>
          <cell r="G902" t="str">
            <v>8215</v>
          </cell>
          <cell r="H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I902">
            <v>1030.76</v>
          </cell>
          <cell r="K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L902">
            <v>450.43</v>
          </cell>
          <cell r="N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O902">
            <v>372.93</v>
          </cell>
          <cell r="Q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R902">
            <v>157.15</v>
          </cell>
          <cell r="T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U902">
            <v>423.14</v>
          </cell>
          <cell r="W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X902">
            <v>256.83999999999997</v>
          </cell>
          <cell r="Z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AA902">
            <v>359.16</v>
          </cell>
          <cell r="AC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AD902">
            <v>581.92999999999995</v>
          </cell>
          <cell r="AF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AG902">
            <v>1094.7</v>
          </cell>
          <cell r="AI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AJ902">
            <v>359.6</v>
          </cell>
          <cell r="AM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AN902">
            <v>693.42</v>
          </cell>
          <cell r="AP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AQ902">
            <v>597.72</v>
          </cell>
          <cell r="AS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AT902">
            <v>2361.4899999999998</v>
          </cell>
          <cell r="AV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AW902">
            <v>145.19</v>
          </cell>
          <cell r="AY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AZ902">
            <v>638.1</v>
          </cell>
          <cell r="BB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BC902">
            <v>1642.84</v>
          </cell>
          <cell r="BE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BF902">
            <v>1506.49</v>
          </cell>
          <cell r="BH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BI902">
            <v>436.01</v>
          </cell>
          <cell r="BK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BL902">
            <v>2138.5100000000002</v>
          </cell>
          <cell r="BN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BO902">
            <v>845.15</v>
          </cell>
          <cell r="BQ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BR902">
            <v>2308.6799999999998</v>
          </cell>
          <cell r="BT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BU902">
            <v>304.06</v>
          </cell>
          <cell r="BW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BX902">
            <v>921.45</v>
          </cell>
          <cell r="BZ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CA902">
            <v>1746.17</v>
          </cell>
          <cell r="CC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CD902">
            <v>1823.42</v>
          </cell>
        </row>
        <row r="903">
          <cell r="A903" t="str">
            <v>8301</v>
          </cell>
          <cell r="B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C903">
            <v>11392.4</v>
          </cell>
          <cell r="D903" t="str">
            <v>8301</v>
          </cell>
          <cell r="E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F903">
            <v>30993.7</v>
          </cell>
          <cell r="G903" t="str">
            <v>8301</v>
          </cell>
          <cell r="H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I903">
            <v>33460.120000000003</v>
          </cell>
          <cell r="K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L903">
            <v>26794.19</v>
          </cell>
          <cell r="N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O903">
            <v>18573.13</v>
          </cell>
          <cell r="Q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R903">
            <v>35242.25</v>
          </cell>
          <cell r="T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U903">
            <v>63454.05</v>
          </cell>
          <cell r="W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X903">
            <v>34930.410000000003</v>
          </cell>
          <cell r="Z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AA903">
            <v>37401.160000000003</v>
          </cell>
          <cell r="AC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AD903">
            <v>71147.61</v>
          </cell>
          <cell r="AF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AG903">
            <v>40774.769999999997</v>
          </cell>
          <cell r="AI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AJ903">
            <v>27575.23</v>
          </cell>
          <cell r="AM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AN903">
            <v>43890.81</v>
          </cell>
          <cell r="AP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AQ903">
            <v>34541.07</v>
          </cell>
          <cell r="AS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AT903">
            <v>9650.06</v>
          </cell>
          <cell r="AV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AW903">
            <v>6585.99</v>
          </cell>
          <cell r="AY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AZ903">
            <v>25866.04</v>
          </cell>
          <cell r="BB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BC903">
            <v>46897.97</v>
          </cell>
          <cell r="BE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BF903">
            <v>49057.14</v>
          </cell>
          <cell r="BH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BI903">
            <v>31943.77</v>
          </cell>
          <cell r="BK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BL903">
            <v>34423.15</v>
          </cell>
          <cell r="BN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BO903">
            <v>62251.38</v>
          </cell>
          <cell r="BQ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BR903">
            <v>43342</v>
          </cell>
          <cell r="BT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BU903">
            <v>38717.18</v>
          </cell>
          <cell r="BW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BX903">
            <v>10591.9</v>
          </cell>
          <cell r="BZ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CA903">
            <v>12217.9</v>
          </cell>
          <cell r="CC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CD903">
            <v>27985.37</v>
          </cell>
        </row>
        <row r="904">
          <cell r="A904" t="str">
            <v>8302</v>
          </cell>
          <cell r="B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C904">
            <v>765888.98</v>
          </cell>
          <cell r="D904" t="str">
            <v>8302</v>
          </cell>
          <cell r="E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F904">
            <v>788648.26</v>
          </cell>
          <cell r="G904" t="str">
            <v>8302</v>
          </cell>
          <cell r="H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I904">
            <v>887872.12</v>
          </cell>
          <cell r="K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L904">
            <v>1015274.44</v>
          </cell>
          <cell r="N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O904">
            <v>1193866.02</v>
          </cell>
          <cell r="Q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R904">
            <v>1227402.6000000001</v>
          </cell>
          <cell r="T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U904">
            <v>1350883.92</v>
          </cell>
          <cell r="W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X904">
            <v>1342842.87</v>
          </cell>
          <cell r="Z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AA904">
            <v>1088635.83</v>
          </cell>
          <cell r="AC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AD904">
            <v>1208254.54</v>
          </cell>
          <cell r="AF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AG904">
            <v>1007393.69</v>
          </cell>
          <cell r="AI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AJ904">
            <v>541215.82000000007</v>
          </cell>
          <cell r="AM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AN904">
            <v>741886.82000000018</v>
          </cell>
          <cell r="AP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AQ904">
            <v>887560.86</v>
          </cell>
          <cell r="AS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AT904">
            <v>1054045.25</v>
          </cell>
          <cell r="AV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AW904">
            <v>828657.66</v>
          </cell>
          <cell r="AY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AZ904">
            <v>1024398.74</v>
          </cell>
          <cell r="BB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BC904">
            <v>1477249.74</v>
          </cell>
          <cell r="BE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BF904">
            <v>1709793.52</v>
          </cell>
          <cell r="BH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BI904">
            <v>1526106.9</v>
          </cell>
          <cell r="BK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BL904">
            <v>1422246.33</v>
          </cell>
          <cell r="BN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BO904">
            <v>1671692.45</v>
          </cell>
          <cell r="BQ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BR904">
            <v>1665612.55</v>
          </cell>
          <cell r="BT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BU904">
            <v>1207463.8500000001</v>
          </cell>
          <cell r="BW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BX904">
            <v>1192752.0900000001</v>
          </cell>
          <cell r="BZ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CA904">
            <v>1488057.53</v>
          </cell>
          <cell r="CC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CD904">
            <v>1639713.54</v>
          </cell>
        </row>
        <row r="905">
          <cell r="A905" t="str">
            <v>8303</v>
          </cell>
          <cell r="B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C905">
            <v>45919.47</v>
          </cell>
          <cell r="D905" t="str">
            <v>8303</v>
          </cell>
          <cell r="E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F905">
            <v>52842</v>
          </cell>
          <cell r="G905" t="str">
            <v>8303</v>
          </cell>
          <cell r="H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I905">
            <v>100863.1</v>
          </cell>
          <cell r="K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L905">
            <v>43874.12</v>
          </cell>
          <cell r="N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O905">
            <v>71975.06</v>
          </cell>
          <cell r="Q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R905">
            <v>82266.02</v>
          </cell>
          <cell r="T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U905">
            <v>64444.71</v>
          </cell>
          <cell r="W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X905">
            <v>27352.62</v>
          </cell>
          <cell r="Z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AA905">
            <v>51628.7</v>
          </cell>
          <cell r="AC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AD905">
            <v>87960.41</v>
          </cell>
          <cell r="AF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AG905">
            <v>81202.94</v>
          </cell>
          <cell r="AI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AJ905">
            <v>88101.03</v>
          </cell>
          <cell r="AM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AN905">
            <v>56047.53</v>
          </cell>
          <cell r="AP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AQ905">
            <v>87208.290000000008</v>
          </cell>
          <cell r="AS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AT905">
            <v>62261.95</v>
          </cell>
          <cell r="AV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AW905">
            <v>88729.39</v>
          </cell>
          <cell r="AY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AZ905">
            <v>61482.68</v>
          </cell>
          <cell r="BB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BC905">
            <v>43007.56</v>
          </cell>
          <cell r="BE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BF905">
            <v>35435.300000000003</v>
          </cell>
          <cell r="BH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BI905">
            <v>41658.32</v>
          </cell>
          <cell r="BK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BL905">
            <v>62079.89</v>
          </cell>
          <cell r="BN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BO905">
            <v>83966.81</v>
          </cell>
          <cell r="BQ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BR905">
            <v>44589.8</v>
          </cell>
          <cell r="BT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BU905">
            <v>156777.12</v>
          </cell>
          <cell r="BW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BX905">
            <v>75811.490000000005</v>
          </cell>
          <cell r="BZ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CA905">
            <v>65548.649999999994</v>
          </cell>
          <cell r="CC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CD905">
            <v>131497.45000000001</v>
          </cell>
        </row>
        <row r="906">
          <cell r="A906" t="str">
            <v>8304</v>
          </cell>
          <cell r="B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C906">
            <v>1494.97</v>
          </cell>
          <cell r="D906" t="str">
            <v>8304</v>
          </cell>
          <cell r="E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F906">
            <v>1543.23</v>
          </cell>
          <cell r="G906" t="str">
            <v>8304</v>
          </cell>
          <cell r="H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I906">
            <v>1507.34</v>
          </cell>
          <cell r="K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L906">
            <v>438.2</v>
          </cell>
          <cell r="N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O906">
            <v>584</v>
          </cell>
          <cell r="Q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R906">
            <v>266.55</v>
          </cell>
          <cell r="T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U906">
            <v>2629.82</v>
          </cell>
          <cell r="W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X906">
            <v>1047.08</v>
          </cell>
          <cell r="Z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AA906">
            <v>1357.12</v>
          </cell>
          <cell r="AC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AD906">
            <v>1163.6199999999999</v>
          </cell>
          <cell r="AF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AG906">
            <v>822.11</v>
          </cell>
          <cell r="AI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AJ906">
            <v>1474.18</v>
          </cell>
          <cell r="AM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AN906">
            <v>1262.27</v>
          </cell>
          <cell r="AP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AQ906">
            <v>1742.88</v>
          </cell>
          <cell r="AS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AT906">
            <v>1369.24</v>
          </cell>
          <cell r="AV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AW906">
            <v>51.6</v>
          </cell>
          <cell r="AY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AZ906">
            <v>0</v>
          </cell>
          <cell r="BB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BC906">
            <v>574.34</v>
          </cell>
          <cell r="BE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BF906">
            <v>620.47</v>
          </cell>
          <cell r="BH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BI906">
            <v>2183.0500000000002</v>
          </cell>
          <cell r="BK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BL906">
            <v>869.31</v>
          </cell>
          <cell r="BN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BO906">
            <v>2788.85</v>
          </cell>
          <cell r="BQ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BR906">
            <v>1162.4100000000001</v>
          </cell>
          <cell r="BT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BU906">
            <v>417.38</v>
          </cell>
          <cell r="BW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BX906">
            <v>346.05</v>
          </cell>
          <cell r="BZ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CA906">
            <v>433.06</v>
          </cell>
          <cell r="CC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CD906">
            <v>2515.1799999999998</v>
          </cell>
        </row>
        <row r="907">
          <cell r="A907" t="str">
            <v>8305</v>
          </cell>
          <cell r="B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C907">
            <v>11695.34</v>
          </cell>
          <cell r="D907" t="str">
            <v>8305</v>
          </cell>
          <cell r="E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F907">
            <v>22231.41</v>
          </cell>
          <cell r="G907" t="str">
            <v>8305</v>
          </cell>
          <cell r="H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I907">
            <v>18547.37</v>
          </cell>
          <cell r="K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L907">
            <v>46691.64</v>
          </cell>
          <cell r="N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O907">
            <v>21245.29</v>
          </cell>
          <cell r="Q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R907">
            <v>24348.63</v>
          </cell>
          <cell r="T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U907">
            <v>50956.62</v>
          </cell>
          <cell r="W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X907">
            <v>30954.63</v>
          </cell>
          <cell r="Z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AA907">
            <v>41898.85</v>
          </cell>
          <cell r="AC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AD907">
            <v>63991.74</v>
          </cell>
          <cell r="AF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AG907">
            <v>31095.99</v>
          </cell>
          <cell r="AI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AJ907">
            <v>43890.22</v>
          </cell>
          <cell r="AM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AN907">
            <v>26513.439999999999</v>
          </cell>
          <cell r="AP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AQ907">
            <v>25284.82</v>
          </cell>
          <cell r="AS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AT907">
            <v>38150.99</v>
          </cell>
          <cell r="AV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AW907">
            <v>22598.98</v>
          </cell>
          <cell r="AY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AZ907">
            <v>27067.78</v>
          </cell>
          <cell r="BB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BC907">
            <v>25701.5</v>
          </cell>
          <cell r="BE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BF907">
            <v>36763.07</v>
          </cell>
          <cell r="BH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BI907">
            <v>30219.14</v>
          </cell>
          <cell r="BK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BL907">
            <v>35584.639999999999</v>
          </cell>
          <cell r="BN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BO907">
            <v>37132.22</v>
          </cell>
          <cell r="BQ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BR907">
            <v>67746</v>
          </cell>
          <cell r="BT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BU907">
            <v>40334.839999999997</v>
          </cell>
          <cell r="BW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BX907">
            <v>16453.14</v>
          </cell>
          <cell r="BZ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CA907">
            <v>37798.35</v>
          </cell>
          <cell r="CC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CD907">
            <v>12285.05</v>
          </cell>
        </row>
        <row r="908">
          <cell r="A908" t="str">
            <v>8306</v>
          </cell>
          <cell r="B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C908">
            <v>4282.68</v>
          </cell>
          <cell r="D908" t="str">
            <v>8306</v>
          </cell>
          <cell r="E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F908">
            <v>2034.77</v>
          </cell>
          <cell r="G908" t="str">
            <v>8306</v>
          </cell>
          <cell r="H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I908">
            <v>857.88</v>
          </cell>
          <cell r="K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L908">
            <v>8595.94</v>
          </cell>
          <cell r="N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O908">
            <v>6907.05</v>
          </cell>
          <cell r="Q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R908">
            <v>7270.3</v>
          </cell>
          <cell r="T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U908">
            <v>2754.72</v>
          </cell>
          <cell r="W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X908">
            <v>1646.6</v>
          </cell>
          <cell r="Z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AA908">
            <v>9454.36</v>
          </cell>
          <cell r="AC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AD908">
            <v>2996.85</v>
          </cell>
          <cell r="AF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AG908">
            <v>5328.73</v>
          </cell>
          <cell r="AI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AJ908">
            <v>5919.74</v>
          </cell>
          <cell r="AM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AN908">
            <v>550.16999999999996</v>
          </cell>
          <cell r="AP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AQ908">
            <v>2853.56</v>
          </cell>
          <cell r="AS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AT908">
            <v>8897.17</v>
          </cell>
          <cell r="AV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AW908">
            <v>1421.79</v>
          </cell>
          <cell r="AY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AZ908">
            <v>1583.52</v>
          </cell>
          <cell r="BB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BC908">
            <v>6533.42</v>
          </cell>
          <cell r="BE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BF908">
            <v>896.19</v>
          </cell>
          <cell r="BH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BI908">
            <v>7043.67</v>
          </cell>
          <cell r="BK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BL908">
            <v>10607.29</v>
          </cell>
          <cell r="BN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BO908">
            <v>1439.78</v>
          </cell>
          <cell r="BQ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BR908">
            <v>6089.1</v>
          </cell>
          <cell r="BT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BU908">
            <v>1106.29</v>
          </cell>
          <cell r="BW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BX908">
            <v>1919.84</v>
          </cell>
          <cell r="BZ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CA908">
            <v>1115.02</v>
          </cell>
          <cell r="CC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CD908">
            <v>2266.52</v>
          </cell>
        </row>
        <row r="909">
          <cell r="A909" t="str">
            <v>8307</v>
          </cell>
          <cell r="B909" t="str">
            <v>8307 Труби гнучкі з недорогоцінних металів, з фітингами або без них:</v>
          </cell>
          <cell r="C909">
            <v>20982.2</v>
          </cell>
          <cell r="D909" t="str">
            <v>8307</v>
          </cell>
          <cell r="E909" t="str">
            <v>8307 Труби гнучкі з недорогоцінних металів, з фітингами або без них:</v>
          </cell>
          <cell r="F909">
            <v>22462.1</v>
          </cell>
          <cell r="G909" t="str">
            <v>8307</v>
          </cell>
          <cell r="H909" t="str">
            <v>8307 Труби гнучкі з недорогоцінних металів, з фітингами або без них:</v>
          </cell>
          <cell r="I909">
            <v>17733.32</v>
          </cell>
          <cell r="K909" t="str">
            <v>8307 Труби гнучкі з недорогоцінних металів, з фітингами або без них:</v>
          </cell>
          <cell r="L909">
            <v>21084.48</v>
          </cell>
          <cell r="N909" t="str">
            <v>8307 Труби гнучкі з недорогоцінних металів, з фітингами або без них:</v>
          </cell>
          <cell r="O909">
            <v>25249.33</v>
          </cell>
          <cell r="Q909" t="str">
            <v>8307 Труби гнучкі з недорогоцінних металів, з фітингами або без них:</v>
          </cell>
          <cell r="R909">
            <v>25477.279999999999</v>
          </cell>
          <cell r="T909" t="str">
            <v>8307 Труби гнучкі з недорогоцінних металів, з фітингами або без них:</v>
          </cell>
          <cell r="U909">
            <v>35830.79</v>
          </cell>
          <cell r="W909" t="str">
            <v>8307 Труби гнучкі з недорогоцінних металів, з фітингами або без них:</v>
          </cell>
          <cell r="X909">
            <v>22503.75</v>
          </cell>
          <cell r="Z909" t="str">
            <v>8307 Труби гнучкі з недорогоцінних металів, з фітингами або без них:</v>
          </cell>
          <cell r="AA909">
            <v>14591.91</v>
          </cell>
          <cell r="AC909" t="str">
            <v>8307 Труби гнучкі з недорогоцінних металів, з фітингами або без них:</v>
          </cell>
          <cell r="AD909">
            <v>40227.870000000003</v>
          </cell>
          <cell r="AF909" t="str">
            <v>8307 Труби гнучкі з недорогоцінних металів, з фітингами або без них:</v>
          </cell>
          <cell r="AG909">
            <v>21680.04</v>
          </cell>
          <cell r="AI909" t="str">
            <v>8307 Труби гнучкі з недорогоцінних металів, з фітингами або без них:</v>
          </cell>
          <cell r="AJ909">
            <v>23094.81</v>
          </cell>
          <cell r="AM909" t="str">
            <v>8307 Труби гнучкі з недорогоцінних металів, з фітингами або без них:</v>
          </cell>
          <cell r="AN909">
            <v>20821.400000000001</v>
          </cell>
          <cell r="AP909" t="str">
            <v>8307 Труби гнучкі з недорогоцінних металів, з фітингами або без них:</v>
          </cell>
          <cell r="AQ909">
            <v>25133.200000000001</v>
          </cell>
          <cell r="AS909" t="str">
            <v>8307 Труби гнучкі з недорогоцінних металів, з фітингами або без них:</v>
          </cell>
          <cell r="AT909">
            <v>23035.24</v>
          </cell>
          <cell r="AV909" t="str">
            <v>8307 Труби гнучкі з недорогоцінних металів, з фітингами або без них:</v>
          </cell>
          <cell r="AW909">
            <v>6180.01</v>
          </cell>
          <cell r="AY909" t="str">
            <v>8307 Труби гнучкі з недорогоцінних металів, з фітингами або без них:</v>
          </cell>
          <cell r="AZ909">
            <v>16852.13</v>
          </cell>
          <cell r="BB909" t="str">
            <v>8307 Труби гнучкі з недорогоцінних металів, з фітингами або без них:</v>
          </cell>
          <cell r="BC909">
            <v>18182.650000000001</v>
          </cell>
          <cell r="BE909" t="str">
            <v>8307 Труби гнучкі з недорогоцінних металів, з фітингами або без них:</v>
          </cell>
          <cell r="BF909">
            <v>32969.43</v>
          </cell>
          <cell r="BH909" t="str">
            <v>8307 Труби гнучкі з недорогоцінних металів, з фітингами або без них:</v>
          </cell>
          <cell r="BI909">
            <v>32580.34</v>
          </cell>
          <cell r="BK909" t="str">
            <v>8307 Труби гнучкі з недорогоцінних металів, з фітингами або без них:</v>
          </cell>
          <cell r="BL909">
            <v>29700.05</v>
          </cell>
          <cell r="BN909" t="str">
            <v>8307 Труби гнучкі з недорогоцінних металів, з фітингами або без них:</v>
          </cell>
          <cell r="BO909">
            <v>28608.06</v>
          </cell>
          <cell r="BQ909" t="str">
            <v>8307 Труби гнучкі з недорогоцінних металів, з фітингами або без них:</v>
          </cell>
          <cell r="BR909">
            <v>44579.4</v>
          </cell>
          <cell r="BT909" t="str">
            <v>8307 Труби гнучкі з недорогоцінних металів, з фітингами або без них:</v>
          </cell>
          <cell r="BU909">
            <v>21824.6</v>
          </cell>
          <cell r="BW909" t="str">
            <v>8307 Труби гнучкі з недорогоцінних металів, з фітингами або без них:</v>
          </cell>
          <cell r="BX909">
            <v>19914.3</v>
          </cell>
          <cell r="BZ909" t="str">
            <v>8307 Труби гнучкі з недорогоцінних металів, з фітингами або без них:</v>
          </cell>
          <cell r="CA909">
            <v>30392.71</v>
          </cell>
          <cell r="CC909" t="str">
            <v>8307 Труби гнучкі з недорогоцінних металів, з фітингами або без них:</v>
          </cell>
          <cell r="CD909">
            <v>45077.96</v>
          </cell>
        </row>
        <row r="910">
          <cell r="A910" t="str">
            <v>8308</v>
          </cell>
          <cell r="B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C910">
            <v>3316.92</v>
          </cell>
          <cell r="D910" t="str">
            <v>8308</v>
          </cell>
          <cell r="E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F910">
            <v>6983.82</v>
          </cell>
          <cell r="G910" t="str">
            <v>8308</v>
          </cell>
          <cell r="H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I910">
            <v>3812.44</v>
          </cell>
          <cell r="K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L910">
            <v>7035.95</v>
          </cell>
          <cell r="N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O910">
            <v>7298.93</v>
          </cell>
          <cell r="Q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R910">
            <v>4288.88</v>
          </cell>
          <cell r="T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U910">
            <v>6535.42</v>
          </cell>
          <cell r="W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X910">
            <v>4055.85</v>
          </cell>
          <cell r="Z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AA910">
            <v>2980.38</v>
          </cell>
          <cell r="AC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AD910">
            <v>8431.0300000000007</v>
          </cell>
          <cell r="AF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AG910">
            <v>4151.5600000000004</v>
          </cell>
          <cell r="AI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AJ910">
            <v>4817.63</v>
          </cell>
          <cell r="AM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AN910">
            <v>1315.76</v>
          </cell>
          <cell r="AP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AQ910">
            <v>3047.04</v>
          </cell>
          <cell r="AS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AT910">
            <v>3351.33</v>
          </cell>
          <cell r="AV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AW910">
            <v>513.1</v>
          </cell>
          <cell r="AY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AZ910">
            <v>2697.14</v>
          </cell>
          <cell r="BB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BC910">
            <v>3636.43</v>
          </cell>
          <cell r="BE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BF910">
            <v>4645.76</v>
          </cell>
          <cell r="BH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BI910">
            <v>3868.23</v>
          </cell>
          <cell r="BK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BL910">
            <v>8181.39</v>
          </cell>
          <cell r="BN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BO910">
            <v>3044.65</v>
          </cell>
          <cell r="BQ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BR910">
            <v>3746.11</v>
          </cell>
          <cell r="BT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BU910">
            <v>3774.07</v>
          </cell>
          <cell r="BW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BX910">
            <v>1332.11</v>
          </cell>
          <cell r="BZ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CA910">
            <v>10814.72</v>
          </cell>
          <cell r="CC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CD910">
            <v>11967.05</v>
          </cell>
        </row>
        <row r="911">
          <cell r="A911" t="str">
            <v>8309</v>
          </cell>
          <cell r="B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C911">
            <v>809548.22</v>
          </cell>
          <cell r="D911" t="str">
            <v>8309</v>
          </cell>
          <cell r="E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F911">
            <v>830074.62</v>
          </cell>
          <cell r="G911" t="str">
            <v>8309</v>
          </cell>
          <cell r="H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I911">
            <v>1234284.96</v>
          </cell>
          <cell r="K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L911">
            <v>1525142.55</v>
          </cell>
          <cell r="N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O911">
            <v>1574043.24</v>
          </cell>
          <cell r="Q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R911">
            <v>1599308.71</v>
          </cell>
          <cell r="T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U911">
            <v>1331700.05</v>
          </cell>
          <cell r="W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X911">
            <v>801707.93</v>
          </cell>
          <cell r="Z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AA911">
            <v>617285.71</v>
          </cell>
          <cell r="AC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AD911">
            <v>599312.38</v>
          </cell>
          <cell r="AF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AG911">
            <v>533789.68000000005</v>
          </cell>
          <cell r="AI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AJ911">
            <v>647403.29</v>
          </cell>
          <cell r="AM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AN911">
            <v>733338.75</v>
          </cell>
          <cell r="AP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AQ911">
            <v>706201.84</v>
          </cell>
          <cell r="AS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AT911">
            <v>1236325.6299999999</v>
          </cell>
          <cell r="AV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AW911">
            <v>1270777.1299999999</v>
          </cell>
          <cell r="AY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AZ911">
            <v>1671143.84</v>
          </cell>
          <cell r="BB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BC911">
            <v>1705599.51</v>
          </cell>
          <cell r="BE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BF911">
            <v>2007033.08</v>
          </cell>
          <cell r="BH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BI911">
            <v>1467861.56</v>
          </cell>
          <cell r="BK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BL911">
            <v>1147525.58</v>
          </cell>
          <cell r="BN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BO911">
            <v>915140.73</v>
          </cell>
          <cell r="BQ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BR911">
            <v>987676.14</v>
          </cell>
          <cell r="BT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BU911">
            <v>1226102.23</v>
          </cell>
          <cell r="BW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BX911">
            <v>1232382.3</v>
          </cell>
          <cell r="BZ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CA911">
            <v>1735492.08</v>
          </cell>
          <cell r="CC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CD911">
            <v>1952739.68</v>
          </cell>
        </row>
        <row r="912">
          <cell r="A912" t="str">
            <v>8310</v>
          </cell>
          <cell r="B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C912">
            <v>368.28</v>
          </cell>
          <cell r="D912" t="str">
            <v>8310</v>
          </cell>
          <cell r="E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F912">
            <v>15.9</v>
          </cell>
          <cell r="G912" t="str">
            <v>8310</v>
          </cell>
          <cell r="H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I912">
            <v>184.85</v>
          </cell>
          <cell r="K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L912">
            <v>516.06000000000006</v>
          </cell>
          <cell r="N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O912">
            <v>1303.29</v>
          </cell>
          <cell r="Q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R912">
            <v>11240.56</v>
          </cell>
          <cell r="T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U912">
            <v>903.48</v>
          </cell>
          <cell r="W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X912">
            <v>658.79</v>
          </cell>
          <cell r="Z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AA912">
            <v>1724.2</v>
          </cell>
          <cell r="AC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AD912">
            <v>559.66</v>
          </cell>
          <cell r="AF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AG912">
            <v>2222.5</v>
          </cell>
          <cell r="AI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AJ912">
            <v>5095.84</v>
          </cell>
          <cell r="AM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AN912">
            <v>78.75</v>
          </cell>
          <cell r="AP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AQ912">
            <v>88.54</v>
          </cell>
          <cell r="AS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AT912">
            <v>3004.06</v>
          </cell>
          <cell r="AV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AW912">
            <v>81.62</v>
          </cell>
          <cell r="AY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AZ912">
            <v>50.92</v>
          </cell>
          <cell r="BB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BC912">
            <v>8005.73</v>
          </cell>
          <cell r="BE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BF912">
            <v>50.49</v>
          </cell>
          <cell r="BH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BI912">
            <v>54.32</v>
          </cell>
          <cell r="BK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BL912">
            <v>152.87</v>
          </cell>
          <cell r="BN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BO912">
            <v>180.81</v>
          </cell>
          <cell r="BQ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BR912">
            <v>32.479999999999997</v>
          </cell>
          <cell r="BT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BU912">
            <v>129.47</v>
          </cell>
          <cell r="BW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BX912">
            <v>42.86</v>
          </cell>
          <cell r="BZ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CA912">
            <v>50.09</v>
          </cell>
          <cell r="CC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CD912">
            <v>139.55000000000001</v>
          </cell>
        </row>
        <row r="913">
          <cell r="A913" t="str">
            <v>8311</v>
          </cell>
          <cell r="B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C913">
            <v>620233.16</v>
          </cell>
          <cell r="D913" t="str">
            <v>8311</v>
          </cell>
          <cell r="E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F913">
            <v>632662.16</v>
          </cell>
          <cell r="G913" t="str">
            <v>8311</v>
          </cell>
          <cell r="H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I913">
            <v>869490.19</v>
          </cell>
          <cell r="K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L913">
            <v>842814.44</v>
          </cell>
          <cell r="N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O913">
            <v>950653.86</v>
          </cell>
          <cell r="Q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R913">
            <v>1050021.21</v>
          </cell>
          <cell r="T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U913">
            <v>1290564.83</v>
          </cell>
          <cell r="W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X913">
            <v>908200.92</v>
          </cell>
          <cell r="Z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AA913">
            <v>1153654.6100000001</v>
          </cell>
          <cell r="AC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AD913">
            <v>1346385.32</v>
          </cell>
          <cell r="AF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AG913">
            <v>755308.44</v>
          </cell>
          <cell r="AI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AJ913">
            <v>896548.46</v>
          </cell>
          <cell r="AM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AN913">
            <v>698234.56</v>
          </cell>
          <cell r="AP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AQ913">
            <v>938495.48</v>
          </cell>
          <cell r="AS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AT913">
            <v>1129135.94</v>
          </cell>
          <cell r="AV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AW913">
            <v>680318.35</v>
          </cell>
          <cell r="AY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AZ913">
            <v>1202593.31</v>
          </cell>
          <cell r="BB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BC913">
            <v>1555799.78</v>
          </cell>
          <cell r="BE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BF913">
            <v>1586683.38</v>
          </cell>
          <cell r="BH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BI913">
            <v>1544865.47</v>
          </cell>
          <cell r="BK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BL913">
            <v>1673062.48</v>
          </cell>
          <cell r="BN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BO913">
            <v>1303982.73</v>
          </cell>
          <cell r="BQ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BR913">
            <v>1174765.3999999999</v>
          </cell>
          <cell r="BT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BU913">
            <v>831983.19</v>
          </cell>
          <cell r="BW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BX913">
            <v>584064.98</v>
          </cell>
          <cell r="BZ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CA913">
            <v>1107798.79</v>
          </cell>
          <cell r="CC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CD913">
            <v>1399407.75</v>
          </cell>
        </row>
        <row r="914">
          <cell r="A914" t="str">
            <v>8402</v>
          </cell>
          <cell r="B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C914">
            <v>37442.199999999997</v>
          </cell>
          <cell r="D914" t="str">
            <v>8402</v>
          </cell>
          <cell r="E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F914">
            <v>4030</v>
          </cell>
          <cell r="G914" t="str">
            <v>8402</v>
          </cell>
          <cell r="H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I914">
            <v>34691</v>
          </cell>
          <cell r="K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L914">
            <v>27820</v>
          </cell>
          <cell r="N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O914">
            <v>33812</v>
          </cell>
          <cell r="Q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R914">
            <v>629</v>
          </cell>
          <cell r="T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U914">
            <v>14409</v>
          </cell>
          <cell r="W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X914">
            <v>45063.65</v>
          </cell>
          <cell r="Z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AA914">
            <v>44973</v>
          </cell>
          <cell r="AC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AD914">
            <v>28903.200000000001</v>
          </cell>
          <cell r="AF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AG914">
            <v>7203.4</v>
          </cell>
          <cell r="AI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AJ914">
            <v>120891</v>
          </cell>
          <cell r="AM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AN914">
            <v>25161</v>
          </cell>
          <cell r="AP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AQ914">
            <v>1187.5999999999999</v>
          </cell>
          <cell r="AS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AT914">
            <v>16585.5</v>
          </cell>
          <cell r="AV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AW914">
            <v>14513</v>
          </cell>
          <cell r="AY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AZ914">
            <v>921.97</v>
          </cell>
          <cell r="BB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BC914">
            <v>5054.5600000000004</v>
          </cell>
          <cell r="BE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BF914">
            <v>9463</v>
          </cell>
          <cell r="BH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BI914">
            <v>8411.44</v>
          </cell>
          <cell r="BK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BL914">
            <v>0</v>
          </cell>
          <cell r="BN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BO914">
            <v>4220.6099999999997</v>
          </cell>
          <cell r="BQ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BR914">
            <v>6499.9</v>
          </cell>
          <cell r="BT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BU914">
            <v>1300.5</v>
          </cell>
          <cell r="BW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BX914">
            <v>0</v>
          </cell>
          <cell r="BZ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CA914">
            <v>6586</v>
          </cell>
          <cell r="CC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CD914">
            <v>13113.5</v>
          </cell>
        </row>
        <row r="915">
          <cell r="A915" t="str">
            <v>8403</v>
          </cell>
          <cell r="B915" t="str">
            <v>8403 Котли для центрального опалення, крім котлів товарної позиції 8402:</v>
          </cell>
          <cell r="C915">
            <v>332450.56</v>
          </cell>
          <cell r="D915" t="str">
            <v>8403</v>
          </cell>
          <cell r="E915" t="str">
            <v>8403 Котли для центрального опалення, крім котлів товарної позиції 8402:</v>
          </cell>
          <cell r="F915">
            <v>323218.03999999998</v>
          </cell>
          <cell r="G915" t="str">
            <v>8403</v>
          </cell>
          <cell r="H915" t="str">
            <v>8403 Котли для центрального опалення, крім котлів товарної позиції 8402:</v>
          </cell>
          <cell r="I915">
            <v>456601.08</v>
          </cell>
          <cell r="K915" t="str">
            <v>8403 Котли для центрального опалення, крім котлів товарної позиції 8402:</v>
          </cell>
          <cell r="L915">
            <v>352269.7</v>
          </cell>
          <cell r="N915" t="str">
            <v>8403 Котли для центрального опалення, крім котлів товарної позиції 8402:</v>
          </cell>
          <cell r="O915">
            <v>434656.38</v>
          </cell>
          <cell r="Q915" t="str">
            <v>8403 Котли для центрального опалення, крім котлів товарної позиції 8402:</v>
          </cell>
          <cell r="R915">
            <v>452804.59</v>
          </cell>
          <cell r="T915" t="str">
            <v>8403 Котли для центрального опалення, крім котлів товарної позиції 8402:</v>
          </cell>
          <cell r="U915">
            <v>633863.55000000005</v>
          </cell>
          <cell r="W915" t="str">
            <v>8403 Котли для центрального опалення, крім котлів товарної позиції 8402:</v>
          </cell>
          <cell r="X915">
            <v>888298.34</v>
          </cell>
          <cell r="Z915" t="str">
            <v>8403 Котли для центрального опалення, крім котлів товарної позиції 8402:</v>
          </cell>
          <cell r="AA915">
            <v>823859.29</v>
          </cell>
          <cell r="AC915" t="str">
            <v>8403 Котли для центрального опалення, крім котлів товарної позиції 8402:</v>
          </cell>
          <cell r="AD915">
            <v>1151718.2</v>
          </cell>
          <cell r="AF915" t="str">
            <v>8403 Котли для центрального опалення, крім котлів товарної позиції 8402:</v>
          </cell>
          <cell r="AG915">
            <v>547673.76</v>
          </cell>
          <cell r="AI915" t="str">
            <v>8403 Котли для центрального опалення, крім котлів товарної позиції 8402:</v>
          </cell>
          <cell r="AJ915">
            <v>306743.05</v>
          </cell>
          <cell r="AM915" t="str">
            <v>8403 Котли для центрального опалення, крім котлів товарної позиції 8402:</v>
          </cell>
          <cell r="AN915">
            <v>228972.56</v>
          </cell>
          <cell r="AP915" t="str">
            <v>8403 Котли для центрального опалення, крім котлів товарної позиції 8402:</v>
          </cell>
          <cell r="AQ915">
            <v>189719.47</v>
          </cell>
          <cell r="AS915" t="str">
            <v>8403 Котли для центрального опалення, крім котлів товарної позиції 8402:</v>
          </cell>
          <cell r="AT915">
            <v>261713.84</v>
          </cell>
          <cell r="AV915" t="str">
            <v>8403 Котли для центрального опалення, крім котлів товарної позиції 8402:</v>
          </cell>
          <cell r="AW915">
            <v>148337.94</v>
          </cell>
          <cell r="AY915" t="str">
            <v>8403 Котли для центрального опалення, крім котлів товарної позиції 8402:</v>
          </cell>
          <cell r="AZ915">
            <v>236507.55</v>
          </cell>
          <cell r="BB915" t="str">
            <v>8403 Котли для центрального опалення, крім котлів товарної позиції 8402:</v>
          </cell>
          <cell r="BC915">
            <v>375583.74</v>
          </cell>
          <cell r="BE915" t="str">
            <v>8403 Котли для центрального опалення, крім котлів товарної позиції 8402:</v>
          </cell>
          <cell r="BF915">
            <v>715792.98</v>
          </cell>
          <cell r="BH915" t="str">
            <v>8403 Котли для центрального опалення, крім котлів товарної позиції 8402:</v>
          </cell>
          <cell r="BI915">
            <v>609465.61</v>
          </cell>
          <cell r="BK915" t="str">
            <v>8403 Котли для центрального опалення, крім котлів товарної позиції 8402:</v>
          </cell>
          <cell r="BL915">
            <v>779825.34</v>
          </cell>
          <cell r="BN915" t="str">
            <v>8403 Котли для центрального опалення, крім котлів товарної позиції 8402:</v>
          </cell>
          <cell r="BO915">
            <v>818646.19</v>
          </cell>
          <cell r="BQ915" t="str">
            <v>8403 Котли для центрального опалення, крім котлів товарної позиції 8402:</v>
          </cell>
          <cell r="BR915">
            <v>421702.79</v>
          </cell>
          <cell r="BT915" t="str">
            <v>8403 Котли для центрального опалення, крім котлів товарної позиції 8402:</v>
          </cell>
          <cell r="BU915">
            <v>303158.21000000002</v>
          </cell>
          <cell r="BW915" t="str">
            <v>8403 Котли для центрального опалення, крім котлів товарної позиції 8402:</v>
          </cell>
          <cell r="BX915">
            <v>189863.58</v>
          </cell>
          <cell r="BZ915" t="str">
            <v>8403 Котли для центрального опалення, крім котлів товарної позиції 8402:</v>
          </cell>
          <cell r="CA915">
            <v>443564.54</v>
          </cell>
          <cell r="CC915" t="str">
            <v>8403 Котли для центрального опалення, крім котлів товарної позиції 8402:</v>
          </cell>
          <cell r="CD915">
            <v>433257.64</v>
          </cell>
        </row>
        <row r="916">
          <cell r="A916" t="str">
            <v>8404</v>
          </cell>
          <cell r="B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C916">
            <v>462.78</v>
          </cell>
          <cell r="D916" t="str">
            <v>8404</v>
          </cell>
          <cell r="E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F916">
            <v>385</v>
          </cell>
          <cell r="G916" t="str">
            <v>8404</v>
          </cell>
          <cell r="H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I916">
            <v>2788.1</v>
          </cell>
          <cell r="K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L916">
            <v>659.9</v>
          </cell>
          <cell r="N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O916">
            <v>15312.4</v>
          </cell>
          <cell r="Q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R916">
            <v>1191.5899999999999</v>
          </cell>
          <cell r="T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U916">
            <v>2895.73</v>
          </cell>
          <cell r="W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X916">
            <v>24300.92</v>
          </cell>
          <cell r="Z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AA916">
            <v>22255.74</v>
          </cell>
          <cell r="AC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AD916">
            <v>8016.06</v>
          </cell>
          <cell r="AF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AG916">
            <v>651</v>
          </cell>
          <cell r="AI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AJ916">
            <v>16145.22</v>
          </cell>
          <cell r="AM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AN916">
            <v>7007.15</v>
          </cell>
          <cell r="AP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AQ916">
            <v>550.12</v>
          </cell>
          <cell r="AS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AT916">
            <v>10283</v>
          </cell>
          <cell r="AV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AW916">
            <v>2571</v>
          </cell>
          <cell r="AY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AZ916">
            <v>365.85</v>
          </cell>
          <cell r="BB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BC916">
            <v>4895.87</v>
          </cell>
          <cell r="BE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BF916">
            <v>1144.28</v>
          </cell>
          <cell r="BH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BI916">
            <v>3329.14</v>
          </cell>
          <cell r="BK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BL916">
            <v>1038.3</v>
          </cell>
          <cell r="BN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BO916">
            <v>823.24</v>
          </cell>
          <cell r="BQ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BR916">
            <v>1141.17</v>
          </cell>
          <cell r="BT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BU916">
            <v>5625.32</v>
          </cell>
          <cell r="BW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BX916">
            <v>3504.67</v>
          </cell>
          <cell r="BZ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CA916">
            <v>816.54</v>
          </cell>
          <cell r="CC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CD916">
            <v>21019.95</v>
          </cell>
        </row>
        <row r="917">
          <cell r="A917" t="str">
            <v>8405</v>
          </cell>
          <cell r="B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C917">
            <v>1.26</v>
          </cell>
          <cell r="D917" t="str">
            <v>8405</v>
          </cell>
          <cell r="E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F917">
            <v>0</v>
          </cell>
          <cell r="G917" t="str">
            <v>8405</v>
          </cell>
          <cell r="H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I917">
            <v>0</v>
          </cell>
          <cell r="K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L917">
            <v>614.24</v>
          </cell>
          <cell r="N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O917">
            <v>0</v>
          </cell>
          <cell r="Q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R917">
            <v>0</v>
          </cell>
          <cell r="T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U917">
            <v>0</v>
          </cell>
          <cell r="W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X917">
            <v>26.3</v>
          </cell>
          <cell r="Z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AA917">
            <v>0</v>
          </cell>
          <cell r="AC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AD917">
            <v>325</v>
          </cell>
          <cell r="AF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AG917">
            <v>0</v>
          </cell>
          <cell r="AI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AJ917">
            <v>503</v>
          </cell>
          <cell r="AM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AN917">
            <v>310</v>
          </cell>
          <cell r="AP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AQ917">
            <v>0</v>
          </cell>
          <cell r="AS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AT917">
            <v>474</v>
          </cell>
          <cell r="AV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AW917">
            <v>372</v>
          </cell>
          <cell r="AY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AZ917">
            <v>0</v>
          </cell>
          <cell r="BB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BC917">
            <v>372</v>
          </cell>
          <cell r="BE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BF917">
            <v>248</v>
          </cell>
          <cell r="BH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BI917">
            <v>880.73</v>
          </cell>
          <cell r="BK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BL917">
            <v>310</v>
          </cell>
          <cell r="BN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BO917">
            <v>496</v>
          </cell>
          <cell r="BQ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BR917">
            <v>433.5</v>
          </cell>
          <cell r="BT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BU917">
            <v>2154.6</v>
          </cell>
          <cell r="BW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BX917">
            <v>0</v>
          </cell>
          <cell r="BZ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CA917">
            <v>868</v>
          </cell>
          <cell r="CC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CD917">
            <v>257.89999999999998</v>
          </cell>
        </row>
        <row r="918">
          <cell r="A918" t="str">
            <v>8406</v>
          </cell>
          <cell r="B918" t="str">
            <v>8406 Турбіни на водяній парі та інші парові турбіни:</v>
          </cell>
          <cell r="C918">
            <v>45467.8</v>
          </cell>
          <cell r="D918" t="str">
            <v>8406</v>
          </cell>
          <cell r="E918" t="str">
            <v>8406 Турбіни на водяній парі та інші парові турбіни:</v>
          </cell>
          <cell r="F918">
            <v>9020.81</v>
          </cell>
          <cell r="G918" t="str">
            <v>8406</v>
          </cell>
          <cell r="H918" t="str">
            <v>8406 Турбіни на водяній парі та інші парові турбіни:</v>
          </cell>
          <cell r="I918">
            <v>105735.67999999999</v>
          </cell>
          <cell r="K918" t="str">
            <v>8406 Турбіни на водяній парі та інші парові турбіни:</v>
          </cell>
          <cell r="L918">
            <v>28547.61</v>
          </cell>
          <cell r="N918" t="str">
            <v>8406 Турбіни на водяній парі та інші парові турбіни:</v>
          </cell>
          <cell r="O918">
            <v>113766.85</v>
          </cell>
          <cell r="Q918" t="str">
            <v>8406 Турбіни на водяній парі та інші парові турбіни:</v>
          </cell>
          <cell r="R918">
            <v>22539.21</v>
          </cell>
          <cell r="T918" t="str">
            <v>8406 Турбіни на водяній парі та інші парові турбіни:</v>
          </cell>
          <cell r="U918">
            <v>43953.440000000002</v>
          </cell>
          <cell r="W918" t="str">
            <v>8406 Турбіни на водяній парі та інші парові турбіни:</v>
          </cell>
          <cell r="X918">
            <v>15236.46</v>
          </cell>
          <cell r="Z918" t="str">
            <v>8406 Турбіни на водяній парі та інші парові турбіни:</v>
          </cell>
          <cell r="AA918">
            <v>4104.3500000000004</v>
          </cell>
          <cell r="AC918" t="str">
            <v>8406 Турбіни на водяній парі та інші парові турбіни:</v>
          </cell>
          <cell r="AD918">
            <v>38888.980000000003</v>
          </cell>
          <cell r="AF918" t="str">
            <v>8406 Турбіни на водяній парі та інші парові турбіни:</v>
          </cell>
          <cell r="AG918">
            <v>34040.019999999997</v>
          </cell>
          <cell r="AI918" t="str">
            <v>8406 Турбіни на водяній парі та інші парові турбіни:</v>
          </cell>
          <cell r="AJ918">
            <v>30743.54</v>
          </cell>
          <cell r="AM918" t="str">
            <v>8406 Турбіни на водяній парі та інші парові турбіни:</v>
          </cell>
          <cell r="AN918">
            <v>13569.84</v>
          </cell>
          <cell r="AP918" t="str">
            <v>8406 Турбіни на водяній парі та інші парові турбіни:</v>
          </cell>
          <cell r="AQ918">
            <v>11659.33</v>
          </cell>
          <cell r="AS918" t="str">
            <v>8406 Турбіни на водяній парі та інші парові турбіни:</v>
          </cell>
          <cell r="AT918">
            <v>37608.559999999998</v>
          </cell>
          <cell r="AV918" t="str">
            <v>8406 Турбіни на водяній парі та інші парові турбіни:</v>
          </cell>
          <cell r="AW918">
            <v>16649.03</v>
          </cell>
          <cell r="AY918" t="str">
            <v>8406 Турбіни на водяній парі та інші парові турбіни:</v>
          </cell>
          <cell r="AZ918">
            <v>22449.65</v>
          </cell>
          <cell r="BB918" t="str">
            <v>8406 Турбіни на водяній парі та інші парові турбіни:</v>
          </cell>
          <cell r="BC918">
            <v>23654.37</v>
          </cell>
          <cell r="BE918" t="str">
            <v>8406 Турбіни на водяній парі та інші парові турбіни:</v>
          </cell>
          <cell r="BF918">
            <v>12544.06</v>
          </cell>
          <cell r="BH918" t="str">
            <v>8406 Турбіни на водяній парі та інші парові турбіни:</v>
          </cell>
          <cell r="BI918">
            <v>5856.27</v>
          </cell>
          <cell r="BK918" t="str">
            <v>8406 Турбіни на водяній парі та інші парові турбіни:</v>
          </cell>
          <cell r="BL918">
            <v>25307.07</v>
          </cell>
          <cell r="BN918" t="str">
            <v>8406 Турбіни на водяній парі та інші парові турбіни:</v>
          </cell>
          <cell r="BO918">
            <v>60817.4</v>
          </cell>
          <cell r="BQ918" t="str">
            <v>8406 Турбіни на водяній парі та інші парові турбіни:</v>
          </cell>
          <cell r="BR918">
            <v>57369.120000000003</v>
          </cell>
          <cell r="BT918" t="str">
            <v>8406 Турбіни на водяній парі та інші парові турбіни:</v>
          </cell>
          <cell r="BU918">
            <v>96596.98</v>
          </cell>
          <cell r="BW918" t="str">
            <v>8406 Турбіни на водяній парі та інші парові турбіни:</v>
          </cell>
          <cell r="BX918">
            <v>26243.279999999999</v>
          </cell>
          <cell r="BZ918" t="str">
            <v>8406 Турбіни на водяній парі та інші парові турбіни:</v>
          </cell>
          <cell r="CA918">
            <v>24120.94</v>
          </cell>
          <cell r="CC918" t="str">
            <v>8406 Турбіни на водяній парі та інші парові турбіни:</v>
          </cell>
          <cell r="CD918">
            <v>95954.69</v>
          </cell>
        </row>
        <row r="919">
          <cell r="A919" t="str">
            <v>8407</v>
          </cell>
          <cell r="B919" t="str">
            <v>8407 Двигуни внутрішнього згоряння з іскровим запалюванням, із зворотно-поступальним або обертовим рухом поршня:</v>
          </cell>
          <cell r="C919">
            <v>785.5</v>
          </cell>
          <cell r="D919" t="str">
            <v>8407</v>
          </cell>
          <cell r="E919" t="str">
            <v>8407 Двигуни внутрішнього згоряння з іскровим запалюванням, із зворотно-поступальним або обертовим рухом поршня:</v>
          </cell>
          <cell r="F919">
            <v>1077.3</v>
          </cell>
          <cell r="G919" t="str">
            <v>8407</v>
          </cell>
          <cell r="H919" t="str">
            <v>8407 Двигуни внутрішнього згоряння з іскровим запалюванням, із зворотно-поступальним або обертовим рухом поршня:</v>
          </cell>
          <cell r="I919">
            <v>10804.6</v>
          </cell>
          <cell r="K919" t="str">
            <v>8407 Двигуни внутрішнього згоряння з іскровим запалюванням, із зворотно-поступальним або обертовим рухом поршня:</v>
          </cell>
          <cell r="L919">
            <v>2166.25</v>
          </cell>
          <cell r="N919" t="str">
            <v>8407 Двигуни внутрішнього згоряння з іскровим запалюванням, із зворотно-поступальним або обертовим рухом поршня:</v>
          </cell>
          <cell r="O919">
            <v>1282.5</v>
          </cell>
          <cell r="Q919" t="str">
            <v>8407 Двигуни внутрішнього згоряння з іскровим запалюванням, із зворотно-поступальним або обертовим рухом поршня:</v>
          </cell>
          <cell r="R919">
            <v>3210.5</v>
          </cell>
          <cell r="T919" t="str">
            <v>8407 Двигуни внутрішнього згоряння з іскровим запалюванням, із зворотно-поступальним або обертовим рухом поршня:</v>
          </cell>
          <cell r="U919">
            <v>1248.32</v>
          </cell>
          <cell r="W919" t="str">
            <v>8407 Двигуни внутрішнього згоряння з іскровим запалюванням, із зворотно-поступальним або обертовим рухом поршня:</v>
          </cell>
          <cell r="X919">
            <v>2811.65</v>
          </cell>
          <cell r="Z919" t="str">
            <v>8407 Двигуни внутрішнього згоряння з іскровим запалюванням, із зворотно-поступальним або обертовим рухом поршня:</v>
          </cell>
          <cell r="AA919">
            <v>1296.25</v>
          </cell>
          <cell r="AC919" t="str">
            <v>8407 Двигуни внутрішнього згоряння з іскровим запалюванням, із зворотно-поступальним або обертовим рухом поршня:</v>
          </cell>
          <cell r="AD919">
            <v>4302.1400000000003</v>
          </cell>
          <cell r="AF919" t="str">
            <v>8407 Двигуни внутрішнього згоряння з іскровим запалюванням, із зворотно-поступальним або обертовим рухом поршня:</v>
          </cell>
          <cell r="AG919">
            <v>5521.55</v>
          </cell>
          <cell r="AI919" t="str">
            <v>8407 Двигуни внутрішнього згоряння з іскровим запалюванням, із зворотно-поступальним або обертовим рухом поршня:</v>
          </cell>
          <cell r="AJ919">
            <v>1090.04</v>
          </cell>
          <cell r="AM919" t="str">
            <v>8407 Двигуни внутрішнього згоряння з іскровим запалюванням, із зворотно-поступальним або обертовим рухом поршня:</v>
          </cell>
          <cell r="AN919">
            <v>901.22</v>
          </cell>
          <cell r="AP919" t="str">
            <v>8407 Двигуни внутрішнього згоряння з іскровим запалюванням, із зворотно-поступальним або обертовим рухом поршня:</v>
          </cell>
          <cell r="AQ919">
            <v>3309.9</v>
          </cell>
          <cell r="AS919" t="str">
            <v>8407 Двигуни внутрішнього згоряння з іскровим запалюванням, із зворотно-поступальним або обертовим рухом поршня:</v>
          </cell>
          <cell r="AT919">
            <v>2625.96</v>
          </cell>
          <cell r="AV919" t="str">
            <v>8407 Двигуни внутрішнього згоряння з іскровим запалюванням, із зворотно-поступальним або обертовим рухом поршня:</v>
          </cell>
          <cell r="AW919">
            <v>2366.9</v>
          </cell>
          <cell r="AY919" t="str">
            <v>8407 Двигуни внутрішнього згоряння з іскровим запалюванням, із зворотно-поступальним або обертовим рухом поршня:</v>
          </cell>
          <cell r="AZ919">
            <v>5589</v>
          </cell>
          <cell r="BB919" t="str">
            <v>8407 Двигуни внутрішнього згоряння з іскровим запалюванням, із зворотно-поступальним або обертовим рухом поршня:</v>
          </cell>
          <cell r="BC919">
            <v>1909.46</v>
          </cell>
          <cell r="BE919" t="str">
            <v>8407 Двигуни внутрішнього згоряння з іскровим запалюванням, із зворотно-поступальним або обертовим рухом поршня:</v>
          </cell>
          <cell r="BF919">
            <v>2511.1</v>
          </cell>
          <cell r="BH919" t="str">
            <v>8407 Двигуни внутрішнього згоряння з іскровим запалюванням, із зворотно-поступальним або обертовим рухом поршня:</v>
          </cell>
          <cell r="BI919">
            <v>3046</v>
          </cell>
          <cell r="BK919" t="str">
            <v>8407 Двигуни внутрішнього згоряння з іскровим запалюванням, із зворотно-поступальним або обертовим рухом поршня:</v>
          </cell>
          <cell r="BL919">
            <v>3454.45</v>
          </cell>
          <cell r="BN919" t="str">
            <v>8407 Двигуни внутрішнього згоряння з іскровим запалюванням, із зворотно-поступальним або обертовим рухом поршня:</v>
          </cell>
          <cell r="BO919">
            <v>2304.7600000000002</v>
          </cell>
          <cell r="BQ919" t="str">
            <v>8407 Двигуни внутрішнього згоряння з іскровим запалюванням, із зворотно-поступальним або обертовим рухом поршня:</v>
          </cell>
          <cell r="BR919">
            <v>2257.29</v>
          </cell>
          <cell r="BT919" t="str">
            <v>8407 Двигуни внутрішнього згоряння з іскровим запалюванням, із зворотно-поступальним або обертовим рухом поршня:</v>
          </cell>
          <cell r="BU919">
            <v>3691</v>
          </cell>
          <cell r="BW919" t="str">
            <v>8407 Двигуни внутрішнього згоряння з іскровим запалюванням, із зворотно-поступальним або обертовим рухом поршня:</v>
          </cell>
          <cell r="BX919">
            <v>2273.1999999999998</v>
          </cell>
          <cell r="BZ919" t="str">
            <v>8407 Двигуни внутрішнього згоряння з іскровим запалюванням, із зворотно-поступальним або обертовим рухом поршня:</v>
          </cell>
          <cell r="CA919">
            <v>4429.08</v>
          </cell>
          <cell r="CC919" t="str">
            <v>8407 Двигуни внутрішнього згоряння з іскровим запалюванням, із зворотно-поступальним або обертовим рухом поршня:</v>
          </cell>
          <cell r="CD919">
            <v>2579.5</v>
          </cell>
        </row>
        <row r="920">
          <cell r="A920" t="str">
            <v>8408</v>
          </cell>
          <cell r="B920" t="str">
            <v>8408 Двигуни внутрішнього згоряння поршневі з компресійним запалюванням (дизелі або напівдизелі):</v>
          </cell>
          <cell r="C920">
            <v>14414.5</v>
          </cell>
          <cell r="D920" t="str">
            <v>8408</v>
          </cell>
          <cell r="E920" t="str">
            <v>8408 Двигуни внутрішнього згоряння поршневі з компресійним запалюванням (дизелі або напівдизелі):</v>
          </cell>
          <cell r="F920">
            <v>11319.5</v>
          </cell>
          <cell r="G920" t="str">
            <v>8408</v>
          </cell>
          <cell r="H920" t="str">
            <v>8408 Двигуни внутрішнього згоряння поршневі з компресійним запалюванням (дизелі або напівдизелі):</v>
          </cell>
          <cell r="I920">
            <v>14458.88</v>
          </cell>
          <cell r="K920" t="str">
            <v>8408 Двигуни внутрішнього згоряння поршневі з компресійним запалюванням (дизелі або напівдизелі):</v>
          </cell>
          <cell r="L920">
            <v>11640.7</v>
          </cell>
          <cell r="N920" t="str">
            <v>8408 Двигуни внутрішнього згоряння поршневі з компресійним запалюванням (дизелі або напівдизелі):</v>
          </cell>
          <cell r="O920">
            <v>20177.2</v>
          </cell>
          <cell r="Q920" t="str">
            <v>8408 Двигуни внутрішнього згоряння поршневі з компресійним запалюванням (дизелі або напівдизелі):</v>
          </cell>
          <cell r="R920">
            <v>9346.5</v>
          </cell>
          <cell r="T920" t="str">
            <v>8408 Двигуни внутрішнього згоряння поршневі з компресійним запалюванням (дизелі або напівдизелі):</v>
          </cell>
          <cell r="U920">
            <v>1466</v>
          </cell>
          <cell r="W920" t="str">
            <v>8408 Двигуни внутрішнього згоряння поршневі з компресійним запалюванням (дизелі або напівдизелі):</v>
          </cell>
          <cell r="X920">
            <v>2585</v>
          </cell>
          <cell r="Z920" t="str">
            <v>8408 Двигуни внутрішнього згоряння поршневі з компресійним запалюванням (дизелі або напівдизелі):</v>
          </cell>
          <cell r="AA920">
            <v>7389.69</v>
          </cell>
          <cell r="AC920" t="str">
            <v>8408 Двигуни внутрішнього згоряння поршневі з компресійним запалюванням (дизелі або напівдизелі):</v>
          </cell>
          <cell r="AD920">
            <v>14362.5</v>
          </cell>
          <cell r="AF920" t="str">
            <v>8408 Двигуни внутрішнього згоряння поршневі з компресійним запалюванням (дизелі або напівдизелі):</v>
          </cell>
          <cell r="AG920">
            <v>15330</v>
          </cell>
          <cell r="AI920" t="str">
            <v>8408 Двигуни внутрішнього згоряння поршневі з компресійним запалюванням (дизелі або напівдизелі):</v>
          </cell>
          <cell r="AJ920">
            <v>34590</v>
          </cell>
          <cell r="AM920" t="str">
            <v>8408 Двигуни внутрішнього згоряння поршневі з компресійним запалюванням (дизелі або напівдизелі):</v>
          </cell>
          <cell r="AN920">
            <v>0</v>
          </cell>
          <cell r="AP920" t="str">
            <v>8408 Двигуни внутрішнього згоряння поршневі з компресійним запалюванням (дизелі або напівдизелі):</v>
          </cell>
          <cell r="AQ920">
            <v>10145</v>
          </cell>
          <cell r="AS920" t="str">
            <v>8408 Двигуни внутрішнього згоряння поршневі з компресійним запалюванням (дизелі або напівдизелі):</v>
          </cell>
          <cell r="AT920">
            <v>2937</v>
          </cell>
          <cell r="AV920" t="str">
            <v>8408 Двигуни внутрішнього згоряння поршневі з компресійним запалюванням (дизелі або напівдизелі):</v>
          </cell>
          <cell r="AW920">
            <v>3301</v>
          </cell>
          <cell r="AY920" t="str">
            <v>8408 Двигуни внутрішнього згоряння поршневі з компресійним запалюванням (дизелі або напівдизелі):</v>
          </cell>
          <cell r="AZ920">
            <v>2038</v>
          </cell>
          <cell r="BB920" t="str">
            <v>8408 Двигуни внутрішнього згоряння поршневі з компресійним запалюванням (дизелі або напівдизелі):</v>
          </cell>
          <cell r="BC920">
            <v>11443.5</v>
          </cell>
          <cell r="BE920" t="str">
            <v>8408 Двигуни внутрішнього згоряння поршневі з компресійним запалюванням (дизелі або напівдизелі):</v>
          </cell>
          <cell r="BF920">
            <v>54</v>
          </cell>
          <cell r="BH920" t="str">
            <v>8408 Двигуни внутрішнього згоряння поршневі з компресійним запалюванням (дизелі або напівдизелі):</v>
          </cell>
          <cell r="BI920">
            <v>2445</v>
          </cell>
          <cell r="BK920" t="str">
            <v>8408 Двигуни внутрішнього згоряння поршневі з компресійним запалюванням (дизелі або напівдизелі):</v>
          </cell>
          <cell r="BL920">
            <v>4329.6000000000004</v>
          </cell>
          <cell r="BN920" t="str">
            <v>8408 Двигуни внутрішнього згоряння поршневі з компресійним запалюванням (дизелі або напівдизелі):</v>
          </cell>
          <cell r="BO920">
            <v>17833.2</v>
          </cell>
          <cell r="BQ920" t="str">
            <v>8408 Двигуни внутрішнього згоряння поршневі з компресійним запалюванням (дизелі або напівдизелі):</v>
          </cell>
          <cell r="BR920">
            <v>27708</v>
          </cell>
          <cell r="BT920" t="str">
            <v>8408 Двигуни внутрішнього згоряння поршневі з компресійним запалюванням (дизелі або напівдизелі):</v>
          </cell>
          <cell r="BU920">
            <v>16183</v>
          </cell>
          <cell r="BW920" t="str">
            <v>8408 Двигуни внутрішнього згоряння поршневі з компресійним запалюванням (дизелі або напівдизелі):</v>
          </cell>
          <cell r="BX920">
            <v>2181</v>
          </cell>
          <cell r="BZ920" t="str">
            <v>8408 Двигуни внутрішнього згоряння поршневі з компресійним запалюванням (дизелі або напівдизелі):</v>
          </cell>
          <cell r="CA920">
            <v>25420</v>
          </cell>
          <cell r="CC920" t="str">
            <v>8408 Двигуни внутрішнього згоряння поршневі з компресійним запалюванням (дизелі або напівдизелі):</v>
          </cell>
          <cell r="CD920">
            <v>31595.3</v>
          </cell>
        </row>
        <row r="921">
          <cell r="A921" t="str">
            <v>8409</v>
          </cell>
          <cell r="B921" t="str">
            <v>8409 Частини, призначені виключно або переважно для двигунів товарної позиції 8407 або 8408:</v>
          </cell>
          <cell r="C921">
            <v>884016.65</v>
          </cell>
          <cell r="D921" t="str">
            <v>8409</v>
          </cell>
          <cell r="E921" t="str">
            <v>8409 Частини, призначені виключно або переважно для двигунів товарної позиції 8407 або 8408:</v>
          </cell>
          <cell r="F921">
            <v>906118.37</v>
          </cell>
          <cell r="G921" t="str">
            <v>8409</v>
          </cell>
          <cell r="H921" t="str">
            <v>8409 Частини, призначені виключно або переважно для двигунів товарної позиції 8407 або 8408:</v>
          </cell>
          <cell r="I921">
            <v>1028971.11</v>
          </cell>
          <cell r="K921" t="str">
            <v>8409 Частини, призначені виключно або переважно для двигунів товарної позиції 8407 або 8408:</v>
          </cell>
          <cell r="L921">
            <v>776347.91</v>
          </cell>
          <cell r="N921" t="str">
            <v>8409 Частини, призначені виключно або переважно для двигунів товарної позиції 8407 або 8408:</v>
          </cell>
          <cell r="O921">
            <v>870254.17</v>
          </cell>
          <cell r="Q921" t="str">
            <v>8409 Частини, призначені виключно або переважно для двигунів товарної позиції 8407 або 8408:</v>
          </cell>
          <cell r="R921">
            <v>610196.66</v>
          </cell>
          <cell r="T921" t="str">
            <v>8409 Частини, призначені виключно або переважно для двигунів товарної позиції 8407 або 8408:</v>
          </cell>
          <cell r="U921">
            <v>680666.05</v>
          </cell>
          <cell r="W921" t="str">
            <v>8409 Частини, призначені виключно або переважно для двигунів товарної позиції 8407 або 8408:</v>
          </cell>
          <cell r="X921">
            <v>622689.11</v>
          </cell>
          <cell r="Z921" t="str">
            <v>8409 Частини, призначені виключно або переважно для двигунів товарної позиції 8407 або 8408:</v>
          </cell>
          <cell r="AA921">
            <v>659259.66</v>
          </cell>
          <cell r="AC921" t="str">
            <v>8409 Частини, призначені виключно або переважно для двигунів товарної позиції 8407 або 8408:</v>
          </cell>
          <cell r="AD921">
            <v>747780.75</v>
          </cell>
          <cell r="AF921" t="str">
            <v>8409 Частини, призначені виключно або переважно для двигунів товарної позиції 8407 або 8408:</v>
          </cell>
          <cell r="AG921">
            <v>553596.27</v>
          </cell>
          <cell r="AI921" t="str">
            <v>8409 Частини, призначені виключно або переважно для двигунів товарної позиції 8407 або 8408:</v>
          </cell>
          <cell r="AJ921">
            <v>568636.65</v>
          </cell>
          <cell r="AM921" t="str">
            <v>8409 Частини, призначені виключно або переважно для двигунів товарної позиції 8407 або 8408:</v>
          </cell>
          <cell r="AN921">
            <v>517643.43</v>
          </cell>
          <cell r="AP921" t="str">
            <v>8409 Частини, призначені виключно або переважно для двигунів товарної позиції 8407 або 8408:</v>
          </cell>
          <cell r="AQ921">
            <v>646364.35</v>
          </cell>
          <cell r="AS921" t="str">
            <v>8409 Частини, призначені виключно або переважно для двигунів товарної позиції 8407 або 8408:</v>
          </cell>
          <cell r="AT921">
            <v>753834.05</v>
          </cell>
          <cell r="AV921" t="str">
            <v>8409 Частини, призначені виключно або переважно для двигунів товарної позиції 8407 або 8408:</v>
          </cell>
          <cell r="AW921">
            <v>634493.6</v>
          </cell>
          <cell r="AY921" t="str">
            <v>8409 Частини, призначені виключно або переважно для двигунів товарної позиції 8407 або 8408:</v>
          </cell>
          <cell r="AZ921">
            <v>697564.01</v>
          </cell>
          <cell r="BB921" t="str">
            <v>8409 Частини, призначені виключно або переважно для двигунів товарної позиції 8407 або 8408:</v>
          </cell>
          <cell r="BC921">
            <v>726720.61</v>
          </cell>
          <cell r="BE921" t="str">
            <v>8409 Частини, призначені виключно або переважно для двигунів товарної позиції 8407 або 8408:</v>
          </cell>
          <cell r="BF921">
            <v>671264.57000000018</v>
          </cell>
          <cell r="BH921" t="str">
            <v>8409 Частини, призначені виключно або переважно для двигунів товарної позиції 8407 або 8408:</v>
          </cell>
          <cell r="BI921">
            <v>682222.52</v>
          </cell>
          <cell r="BK921" t="str">
            <v>8409 Частини, призначені виключно або переважно для двигунів товарної позиції 8407 або 8408:</v>
          </cell>
          <cell r="BL921">
            <v>736517.32000000018</v>
          </cell>
          <cell r="BN921" t="str">
            <v>8409 Частини, призначені виключно або переважно для двигунів товарної позиції 8407 або 8408:</v>
          </cell>
          <cell r="BO921">
            <v>697769.72</v>
          </cell>
          <cell r="BQ921" t="str">
            <v>8409 Частини, призначені виключно або переважно для двигунів товарної позиції 8407 або 8408:</v>
          </cell>
          <cell r="BR921">
            <v>682600.71</v>
          </cell>
          <cell r="BT921" t="str">
            <v>8409 Частини, призначені виключно або переважно для двигунів товарної позиції 8407 або 8408:</v>
          </cell>
          <cell r="BU921">
            <v>798143.05</v>
          </cell>
          <cell r="BW921" t="str">
            <v>8409 Частини, призначені виключно або переважно для двигунів товарної позиції 8407 або 8408:</v>
          </cell>
          <cell r="BX921">
            <v>712703.04</v>
          </cell>
          <cell r="BZ921" t="str">
            <v>8409 Частини, призначені виключно або переважно для двигунів товарної позиції 8407 або 8408:</v>
          </cell>
          <cell r="CA921">
            <v>894523.29</v>
          </cell>
          <cell r="CC921" t="str">
            <v>8409 Частини, призначені виключно або переважно для двигунів товарної позиції 8407 або 8408:</v>
          </cell>
          <cell r="CD921">
            <v>912825.42</v>
          </cell>
        </row>
        <row r="922">
          <cell r="A922" t="str">
            <v>8410</v>
          </cell>
          <cell r="B922" t="str">
            <v>8410 Турбіни гідравлічні, колеса водяні та регулятори для них:</v>
          </cell>
          <cell r="C922">
            <v>0</v>
          </cell>
          <cell r="D922" t="str">
            <v>8410</v>
          </cell>
          <cell r="E922" t="str">
            <v>8410 Турбіни гідравлічні, колеса водяні та регулятори для них:</v>
          </cell>
          <cell r="F922">
            <v>496.06</v>
          </cell>
          <cell r="G922" t="str">
            <v>8410</v>
          </cell>
          <cell r="H922" t="str">
            <v>8410 Турбіни гідравлічні, колеса водяні та регулятори для них:</v>
          </cell>
          <cell r="I922">
            <v>1503</v>
          </cell>
          <cell r="K922" t="str">
            <v>8410 Турбіни гідравлічні, колеса водяні та регулятори для них:</v>
          </cell>
          <cell r="L922">
            <v>96</v>
          </cell>
          <cell r="N922" t="str">
            <v>8410 Турбіни гідравлічні, колеса водяні та регулятори для них:</v>
          </cell>
          <cell r="O922">
            <v>8675.16</v>
          </cell>
          <cell r="Q922" t="str">
            <v>8410 Турбіни гідравлічні, колеса водяні та регулятори для них:</v>
          </cell>
          <cell r="R922">
            <v>0</v>
          </cell>
          <cell r="T922" t="str">
            <v>8410 Турбіни гідравлічні, колеса водяні та регулятори для них:</v>
          </cell>
          <cell r="U922">
            <v>0</v>
          </cell>
          <cell r="W922" t="str">
            <v>8410 Турбіни гідравлічні, колеса водяні та регулятори для них:</v>
          </cell>
          <cell r="X922">
            <v>336</v>
          </cell>
          <cell r="Z922" t="str">
            <v>8410 Турбіни гідравлічні, колеса водяні та регулятори для них:</v>
          </cell>
          <cell r="AA922">
            <v>3724.12</v>
          </cell>
          <cell r="AC922" t="str">
            <v>8410 Турбіни гідравлічні, колеса водяні та регулятори для них:</v>
          </cell>
          <cell r="AD922">
            <v>59</v>
          </cell>
          <cell r="AF922" t="str">
            <v>8410 Турбіни гідравлічні, колеса водяні та регулятори для них:</v>
          </cell>
          <cell r="AG922">
            <v>570</v>
          </cell>
          <cell r="AI922" t="str">
            <v>8410 Турбіни гідравлічні, колеса водяні та регулятори для них:</v>
          </cell>
          <cell r="AJ922">
            <v>0</v>
          </cell>
          <cell r="AM922" t="str">
            <v>8410 Турбіни гідравлічні, колеса водяні та регулятори для них:</v>
          </cell>
          <cell r="AN922">
            <v>0</v>
          </cell>
          <cell r="AP922" t="str">
            <v>8410 Турбіни гідравлічні, колеса водяні та регулятори для них:</v>
          </cell>
          <cell r="AQ922">
            <v>0</v>
          </cell>
          <cell r="AS922" t="str">
            <v>8410 Турбіни гідравлічні, колеса водяні та регулятори для них:</v>
          </cell>
          <cell r="AT922">
            <v>0</v>
          </cell>
          <cell r="AV922" t="str">
            <v>8410 Турбіни гідравлічні, колеса водяні та регулятори для них:</v>
          </cell>
          <cell r="AW922">
            <v>0</v>
          </cell>
          <cell r="AY922" t="str">
            <v>8410 Турбіни гідравлічні, колеса водяні та регулятори для них:</v>
          </cell>
          <cell r="AZ922">
            <v>500</v>
          </cell>
          <cell r="BB922" t="str">
            <v>8410 Турбіни гідравлічні, колеса водяні та регулятори для них:</v>
          </cell>
          <cell r="BC922">
            <v>1368</v>
          </cell>
          <cell r="BE922" t="str">
            <v>8410 Турбіни гідравлічні, колеса водяні та регулятори для них:</v>
          </cell>
          <cell r="BF922">
            <v>807.38</v>
          </cell>
          <cell r="BH922" t="str">
            <v>8410 Турбіни гідравлічні, колеса водяні та регулятори для них:</v>
          </cell>
          <cell r="BI922">
            <v>0</v>
          </cell>
          <cell r="BK922" t="str">
            <v>8410 Турбіни гідравлічні, колеса водяні та регулятори для них:</v>
          </cell>
          <cell r="BL922">
            <v>56</v>
          </cell>
          <cell r="BN922" t="str">
            <v>8410 Турбіни гідравлічні, колеса водяні та регулятори для них:</v>
          </cell>
          <cell r="BO922">
            <v>286.55</v>
          </cell>
          <cell r="BQ922" t="str">
            <v>8410 Турбіни гідравлічні, колеса водяні та регулятори для них:</v>
          </cell>
          <cell r="BR922">
            <v>0</v>
          </cell>
          <cell r="BT922" t="str">
            <v>8410 Турбіни гідравлічні, колеса водяні та регулятори для них:</v>
          </cell>
          <cell r="BU922">
            <v>40</v>
          </cell>
          <cell r="BW922" t="str">
            <v>8410 Турбіни гідравлічні, колеса водяні та регулятори для них:</v>
          </cell>
          <cell r="BX922">
            <v>40</v>
          </cell>
          <cell r="BZ922" t="str">
            <v>8410 Турбіни гідравлічні, колеса водяні та регулятори для них:</v>
          </cell>
          <cell r="CA922">
            <v>328</v>
          </cell>
          <cell r="CC922" t="str">
            <v>8410 Турбіни гідравлічні, колеса водяні та регулятори для них:</v>
          </cell>
          <cell r="CD922">
            <v>205</v>
          </cell>
        </row>
        <row r="923">
          <cell r="A923" t="str">
            <v>8411</v>
          </cell>
          <cell r="B923" t="str">
            <v>8411 Двигуни турбореактивні, турбогвинтові та інші газові турбіни:</v>
          </cell>
          <cell r="C923">
            <v>22205.48</v>
          </cell>
          <cell r="D923" t="str">
            <v>8411</v>
          </cell>
          <cell r="E923" t="str">
            <v>8411 Двигуни турбореактивні, турбогвинтові та інші газові турбіни:</v>
          </cell>
          <cell r="F923">
            <v>18323.759999999998</v>
          </cell>
          <cell r="G923" t="str">
            <v>8411</v>
          </cell>
          <cell r="H923" t="str">
            <v>8411 Двигуни турбореактивні, турбогвинтові та інші газові турбіни:</v>
          </cell>
          <cell r="I923">
            <v>6633.41</v>
          </cell>
          <cell r="K923" t="str">
            <v>8411 Двигуни турбореактивні, турбогвинтові та інші газові турбіни:</v>
          </cell>
          <cell r="L923">
            <v>11335.9</v>
          </cell>
          <cell r="N923" t="str">
            <v>8411 Двигуни турбореактивні, турбогвинтові та інші газові турбіни:</v>
          </cell>
          <cell r="O923">
            <v>8412.77</v>
          </cell>
          <cell r="Q923" t="str">
            <v>8411 Двигуни турбореактивні, турбогвинтові та інші газові турбіни:</v>
          </cell>
          <cell r="R923">
            <v>9490.41</v>
          </cell>
          <cell r="T923" t="str">
            <v>8411 Двигуни турбореактивні, турбогвинтові та інші газові турбіни:</v>
          </cell>
          <cell r="U923">
            <v>12415.3</v>
          </cell>
          <cell r="W923" t="str">
            <v>8411 Двигуни турбореактивні, турбогвинтові та інші газові турбіни:</v>
          </cell>
          <cell r="X923">
            <v>4728</v>
          </cell>
          <cell r="Z923" t="str">
            <v>8411 Двигуни турбореактивні, турбогвинтові та інші газові турбіни:</v>
          </cell>
          <cell r="AA923">
            <v>62087.18</v>
          </cell>
          <cell r="AC923" t="str">
            <v>8411 Двигуни турбореактивні, турбогвинтові та інші газові турбіни:</v>
          </cell>
          <cell r="AD923">
            <v>13230.23</v>
          </cell>
          <cell r="AF923" t="str">
            <v>8411 Двигуни турбореактивні, турбогвинтові та інші газові турбіни:</v>
          </cell>
          <cell r="AG923">
            <v>17368.55</v>
          </cell>
          <cell r="AI923" t="str">
            <v>8411 Двигуни турбореактивні, турбогвинтові та інші газові турбіни:</v>
          </cell>
          <cell r="AJ923">
            <v>21184.74</v>
          </cell>
          <cell r="AM923" t="str">
            <v>8411 Двигуни турбореактивні, турбогвинтові та інші газові турбіни:</v>
          </cell>
          <cell r="AN923">
            <v>1393.63</v>
          </cell>
          <cell r="AP923" t="str">
            <v>8411 Двигуни турбореактивні, турбогвинтові та інші газові турбіни:</v>
          </cell>
          <cell r="AQ923">
            <v>8779.91</v>
          </cell>
          <cell r="AS923" t="str">
            <v>8411 Двигуни турбореактивні, турбогвинтові та інші газові турбіни:</v>
          </cell>
          <cell r="AT923">
            <v>9044.15</v>
          </cell>
          <cell r="AV923" t="str">
            <v>8411 Двигуни турбореактивні, турбогвинтові та інші газові турбіни:</v>
          </cell>
          <cell r="AW923">
            <v>3667.88</v>
          </cell>
          <cell r="AY923" t="str">
            <v>8411 Двигуни турбореактивні, турбогвинтові та інші газові турбіни:</v>
          </cell>
          <cell r="AZ923">
            <v>9562.630000000001</v>
          </cell>
          <cell r="BB923" t="str">
            <v>8411 Двигуни турбореактивні, турбогвинтові та інші газові турбіни:</v>
          </cell>
          <cell r="BC923">
            <v>13397.62</v>
          </cell>
          <cell r="BE923" t="str">
            <v>8411 Двигуни турбореактивні, турбогвинтові та інші газові турбіни:</v>
          </cell>
          <cell r="BF923">
            <v>173.32</v>
          </cell>
          <cell r="BH923" t="str">
            <v>8411 Двигуни турбореактивні, турбогвинтові та інші газові турбіни:</v>
          </cell>
          <cell r="BI923">
            <v>15851.99</v>
          </cell>
          <cell r="BK923" t="str">
            <v>8411 Двигуни турбореактивні, турбогвинтові та інші газові турбіни:</v>
          </cell>
          <cell r="BL923">
            <v>13486.06</v>
          </cell>
          <cell r="BN923" t="str">
            <v>8411 Двигуни турбореактивні, турбогвинтові та інші газові турбіни:</v>
          </cell>
          <cell r="BO923">
            <v>1200.67</v>
          </cell>
          <cell r="BQ923" t="str">
            <v>8411 Двигуни турбореактивні, турбогвинтові та інші газові турбіни:</v>
          </cell>
          <cell r="BR923">
            <v>5617.02</v>
          </cell>
          <cell r="BT923" t="str">
            <v>8411 Двигуни турбореактивні, турбогвинтові та інші газові турбіни:</v>
          </cell>
          <cell r="BU923">
            <v>56023.33</v>
          </cell>
          <cell r="BW923" t="str">
            <v>8411 Двигуни турбореактивні, турбогвинтові та інші газові турбіни:</v>
          </cell>
          <cell r="BX923">
            <v>15799.11</v>
          </cell>
          <cell r="BZ923" t="str">
            <v>8411 Двигуни турбореактивні, турбогвинтові та інші газові турбіни:</v>
          </cell>
          <cell r="CA923">
            <v>183.03</v>
          </cell>
          <cell r="CC923" t="str">
            <v>8411 Двигуни турбореактивні, турбогвинтові та інші газові турбіни:</v>
          </cell>
          <cell r="CD923">
            <v>2497.9499999999998</v>
          </cell>
        </row>
        <row r="924">
          <cell r="A924" t="str">
            <v>8412</v>
          </cell>
          <cell r="B924" t="str">
            <v>8412 Інші двигуни та силові установки:</v>
          </cell>
          <cell r="C924">
            <v>603147.32999999996</v>
          </cell>
          <cell r="D924" t="str">
            <v>8412</v>
          </cell>
          <cell r="E924" t="str">
            <v>8412 Інші двигуни та силові установки:</v>
          </cell>
          <cell r="F924">
            <v>706684.66</v>
          </cell>
          <cell r="G924" t="str">
            <v>8412</v>
          </cell>
          <cell r="H924" t="str">
            <v>8412 Інші двигуни та силові установки:</v>
          </cell>
          <cell r="I924">
            <v>841973.49</v>
          </cell>
          <cell r="K924" t="str">
            <v>8412 Інші двигуни та силові установки:</v>
          </cell>
          <cell r="L924">
            <v>656344.64</v>
          </cell>
          <cell r="N924" t="str">
            <v>8412 Інші двигуни та силові установки:</v>
          </cell>
          <cell r="O924">
            <v>823346.22</v>
          </cell>
          <cell r="Q924" t="str">
            <v>8412 Інші двигуни та силові установки:</v>
          </cell>
          <cell r="R924">
            <v>870167.32000000018</v>
          </cell>
          <cell r="T924" t="str">
            <v>8412 Інші двигуни та силові установки:</v>
          </cell>
          <cell r="U924">
            <v>851058.73</v>
          </cell>
          <cell r="W924" t="str">
            <v>8412 Інші двигуни та силові установки:</v>
          </cell>
          <cell r="X924">
            <v>760017.09</v>
          </cell>
          <cell r="Z924" t="str">
            <v>8412 Інші двигуни та силові установки:</v>
          </cell>
          <cell r="AA924">
            <v>656674.80000000005</v>
          </cell>
          <cell r="AC924" t="str">
            <v>8412 Інші двигуни та силові установки:</v>
          </cell>
          <cell r="AD924">
            <v>796057.3</v>
          </cell>
          <cell r="AF924" t="str">
            <v>8412 Інші двигуни та силові установки:</v>
          </cell>
          <cell r="AG924">
            <v>528815.13</v>
          </cell>
          <cell r="AI924" t="str">
            <v>8412 Інші двигуни та силові установки:</v>
          </cell>
          <cell r="AJ924">
            <v>651695.38</v>
          </cell>
          <cell r="AM924" t="str">
            <v>8412 Інші двигуни та силові установки:</v>
          </cell>
          <cell r="AN924">
            <v>683184.3</v>
          </cell>
          <cell r="AP924" t="str">
            <v>8412 Інші двигуни та силові установки:</v>
          </cell>
          <cell r="AQ924">
            <v>672368.71</v>
          </cell>
          <cell r="AS924" t="str">
            <v>8412 Інші двигуни та силові установки:</v>
          </cell>
          <cell r="AT924">
            <v>910732.05</v>
          </cell>
          <cell r="AV924" t="str">
            <v>8412 Інші двигуни та силові установки:</v>
          </cell>
          <cell r="AW924">
            <v>771058.41</v>
          </cell>
          <cell r="AY924" t="str">
            <v>8412 Інші двигуни та силові установки:</v>
          </cell>
          <cell r="AZ924">
            <v>728445.92</v>
          </cell>
          <cell r="BB924" t="str">
            <v>8412 Інші двигуни та силові установки:</v>
          </cell>
          <cell r="BC924">
            <v>665371.5</v>
          </cell>
          <cell r="BE924" t="str">
            <v>8412 Інші двигуни та силові установки:</v>
          </cell>
          <cell r="BF924">
            <v>851916.67</v>
          </cell>
          <cell r="BH924" t="str">
            <v>8412 Інші двигуни та силові установки:</v>
          </cell>
          <cell r="BI924">
            <v>703169.55</v>
          </cell>
          <cell r="BK924" t="str">
            <v>8412 Інші двигуни та силові установки:</v>
          </cell>
          <cell r="BL924">
            <v>758696.51</v>
          </cell>
          <cell r="BN924" t="str">
            <v>8412 Інші двигуни та силові установки:</v>
          </cell>
          <cell r="BO924">
            <v>834541.86</v>
          </cell>
          <cell r="BQ924" t="str">
            <v>8412 Інші двигуни та силові установки:</v>
          </cell>
          <cell r="BR924">
            <v>764349.56</v>
          </cell>
          <cell r="BT924" t="str">
            <v>8412 Інші двигуни та силові установки:</v>
          </cell>
          <cell r="BU924">
            <v>868981.01</v>
          </cell>
          <cell r="BW924" t="str">
            <v>8412 Інші двигуни та силові установки:</v>
          </cell>
          <cell r="BX924">
            <v>798743.58000000007</v>
          </cell>
          <cell r="BZ924" t="str">
            <v>8412 Інші двигуни та силові установки:</v>
          </cell>
          <cell r="CA924">
            <v>755143.38</v>
          </cell>
          <cell r="CC924" t="str">
            <v>8412 Інші двигуни та силові установки:</v>
          </cell>
          <cell r="CD924">
            <v>855602.21</v>
          </cell>
        </row>
        <row r="925">
          <cell r="A925" t="str">
            <v>8413</v>
          </cell>
          <cell r="B925" t="str">
            <v>8413 Насоси для рідин з витратоміром або без нього; механізми для підіймання рідини:</v>
          </cell>
          <cell r="C925">
            <v>599651.97</v>
          </cell>
          <cell r="D925" t="str">
            <v>8413</v>
          </cell>
          <cell r="E925" t="str">
            <v>8413 Насоси для рідин з витратоміром або без нього; механізми для підіймання рідини:</v>
          </cell>
          <cell r="F925">
            <v>757894.98</v>
          </cell>
          <cell r="G925" t="str">
            <v>8413</v>
          </cell>
          <cell r="H925" t="str">
            <v>8413 Насоси для рідин з витратоміром або без нього; механізми для підіймання рідини:</v>
          </cell>
          <cell r="I925">
            <v>1029689.65</v>
          </cell>
          <cell r="K925" t="str">
            <v>8413 Насоси для рідин з витратоміром або без нього; механізми для підіймання рідини:</v>
          </cell>
          <cell r="L925">
            <v>1029810.14</v>
          </cell>
          <cell r="N925" t="str">
            <v>8413 Насоси для рідин з витратоміром або без нього; механізми для підіймання рідини:</v>
          </cell>
          <cell r="O925">
            <v>1115666.98</v>
          </cell>
          <cell r="Q925" t="str">
            <v>8413 Насоси для рідин з витратоміром або без нього; механізми для підіймання рідини:</v>
          </cell>
          <cell r="R925">
            <v>1107175.96</v>
          </cell>
          <cell r="T925" t="str">
            <v>8413 Насоси для рідин з витратоміром або без нього; механізми для підіймання рідини:</v>
          </cell>
          <cell r="U925">
            <v>1062452.81</v>
          </cell>
          <cell r="W925" t="str">
            <v>8413 Насоси для рідин з витратоміром або без нього; механізми для підіймання рідини:</v>
          </cell>
          <cell r="X925">
            <v>1044091.74</v>
          </cell>
          <cell r="Z925" t="str">
            <v>8413 Насоси для рідин з витратоміром або без нього; механізми для підіймання рідини:</v>
          </cell>
          <cell r="AA925">
            <v>730558.88</v>
          </cell>
          <cell r="AC925" t="str">
            <v>8413 Насоси для рідин з витратоміром або без нього; механізми для підіймання рідини:</v>
          </cell>
          <cell r="AD925">
            <v>1084479.81</v>
          </cell>
          <cell r="AF925" t="str">
            <v>8413 Насоси для рідин з витратоміром або без нього; механізми для підіймання рідини:</v>
          </cell>
          <cell r="AG925">
            <v>903863.69</v>
          </cell>
          <cell r="AI925" t="str">
            <v>8413 Насоси для рідин з витратоміром або без нього; механізми для підіймання рідини:</v>
          </cell>
          <cell r="AJ925">
            <v>1148281.17</v>
          </cell>
          <cell r="AM925" t="str">
            <v>8413 Насоси для рідин з витратоміром або без нього; механізми для підіймання рідини:</v>
          </cell>
          <cell r="AN925">
            <v>683623.08</v>
          </cell>
          <cell r="AP925" t="str">
            <v>8413 Насоси для рідин з витратоміром або без нього; механізми для підіймання рідини:</v>
          </cell>
          <cell r="AQ925">
            <v>1016200.24</v>
          </cell>
          <cell r="AS925" t="str">
            <v>8413 Насоси для рідин з витратоміром або без нього; механізми для підіймання рідини:</v>
          </cell>
          <cell r="AT925">
            <v>849001.3</v>
          </cell>
          <cell r="AV925" t="str">
            <v>8413 Насоси для рідин з витратоміром або без нього; механізми для підіймання рідини:</v>
          </cell>
          <cell r="AW925">
            <v>1042577.29</v>
          </cell>
          <cell r="AY925" t="str">
            <v>8413 Насоси для рідин з витратоміром або без нього; механізми для підіймання рідини:</v>
          </cell>
          <cell r="AZ925">
            <v>880335.53</v>
          </cell>
          <cell r="BB925" t="str">
            <v>8413 Насоси для рідин з витратоміром або без нього; механізми для підіймання рідини:</v>
          </cell>
          <cell r="BC925">
            <v>1237608.07</v>
          </cell>
          <cell r="BE925" t="str">
            <v>8413 Насоси для рідин з витратоміром або без нього; механізми для підіймання рідини:</v>
          </cell>
          <cell r="BF925">
            <v>1345649.3</v>
          </cell>
          <cell r="BH925" t="str">
            <v>8413 Насоси для рідин з витратоміром або без нього; механізми для підіймання рідини:</v>
          </cell>
          <cell r="BI925">
            <v>1134327.27</v>
          </cell>
          <cell r="BK925" t="str">
            <v>8413 Насоси для рідин з витратоміром або без нього; механізми для підіймання рідини:</v>
          </cell>
          <cell r="BL925">
            <v>1072216.6499999999</v>
          </cell>
          <cell r="BN925" t="str">
            <v>8413 Насоси для рідин з витратоміром або без нього; механізми для підіймання рідини:</v>
          </cell>
          <cell r="BO925">
            <v>988359.88</v>
          </cell>
          <cell r="BQ925" t="str">
            <v>8413 Насоси для рідин з витратоміром або без нього; механізми для підіймання рідини:</v>
          </cell>
          <cell r="BR925">
            <v>942876.98</v>
          </cell>
          <cell r="BT925" t="str">
            <v>8413 Насоси для рідин з витратоміром або без нього; механізми для підіймання рідини:</v>
          </cell>
          <cell r="BU925">
            <v>1292882.05</v>
          </cell>
          <cell r="BW925" t="str">
            <v>8413 Насоси для рідин з витратоміром або без нього; механізми для підіймання рідини:</v>
          </cell>
          <cell r="BX925">
            <v>750239.65</v>
          </cell>
          <cell r="BZ925" t="str">
            <v>8413 Насоси для рідин з витратоміром або без нього; механізми для підіймання рідини:</v>
          </cell>
          <cell r="CA925">
            <v>961737.03</v>
          </cell>
          <cell r="CC925" t="str">
            <v>8413 Насоси для рідин з витратоміром або без нього; механізми для підіймання рідини:</v>
          </cell>
          <cell r="CD925">
            <v>1223165.1399999999</v>
          </cell>
        </row>
        <row r="926">
          <cell r="A926" t="str">
            <v>8414</v>
          </cell>
          <cell r="B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C926">
            <v>597162.41</v>
          </cell>
          <cell r="D926" t="str">
            <v>8414</v>
          </cell>
          <cell r="E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F926">
            <v>962620.14</v>
          </cell>
          <cell r="G926" t="str">
            <v>8414</v>
          </cell>
          <cell r="H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I926">
            <v>922205.67</v>
          </cell>
          <cell r="K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L926">
            <v>646716.32000000018</v>
          </cell>
          <cell r="N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O926">
            <v>981699.68</v>
          </cell>
          <cell r="Q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R926">
            <v>770496.05</v>
          </cell>
          <cell r="T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U926">
            <v>999387.32000000018</v>
          </cell>
          <cell r="W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X926">
            <v>785075.33000000007</v>
          </cell>
          <cell r="Z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AA926">
            <v>756521.44</v>
          </cell>
          <cell r="AC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AD926">
            <v>832051.41</v>
          </cell>
          <cell r="AF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AG926">
            <v>952585.1</v>
          </cell>
          <cell r="AI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AJ926">
            <v>1038135.29</v>
          </cell>
          <cell r="AM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AN926">
            <v>679745.16</v>
          </cell>
          <cell r="AP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AQ926">
            <v>715299.36</v>
          </cell>
          <cell r="AS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AT926">
            <v>947087.92</v>
          </cell>
          <cell r="AV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AW926">
            <v>971701.43</v>
          </cell>
          <cell r="AY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AZ926">
            <v>777748.51</v>
          </cell>
          <cell r="BB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BC926">
            <v>1066901.69</v>
          </cell>
          <cell r="BE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BF926">
            <v>1371214.13</v>
          </cell>
          <cell r="BH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BI926">
            <v>823252.36</v>
          </cell>
          <cell r="BK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BL926">
            <v>986995.86</v>
          </cell>
          <cell r="BN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BO926">
            <v>997707.43</v>
          </cell>
          <cell r="BQ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BR926">
            <v>1031362.81</v>
          </cell>
          <cell r="BT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BU926">
            <v>1177380.06</v>
          </cell>
          <cell r="BW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BX926">
            <v>759420</v>
          </cell>
          <cell r="BZ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CA926">
            <v>996357.68</v>
          </cell>
          <cell r="CC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CD926">
            <v>1288473.02</v>
          </cell>
        </row>
        <row r="927">
          <cell r="A927" t="str">
            <v>8415</v>
          </cell>
          <cell r="B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C927">
            <v>69878.03</v>
          </cell>
          <cell r="D927" t="str">
            <v>8415</v>
          </cell>
          <cell r="E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F927">
            <v>47063.73</v>
          </cell>
          <cell r="G927" t="str">
            <v>8415</v>
          </cell>
          <cell r="H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I927">
            <v>96135.17</v>
          </cell>
          <cell r="K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L927">
            <v>107428.37</v>
          </cell>
          <cell r="N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O927">
            <v>77117.48</v>
          </cell>
          <cell r="Q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R927">
            <v>80485.540000000008</v>
          </cell>
          <cell r="T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U927">
            <v>63834.400000000001</v>
          </cell>
          <cell r="W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X927">
            <v>47542.41</v>
          </cell>
          <cell r="Z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AA927">
            <v>60716.42</v>
          </cell>
          <cell r="AC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AD927">
            <v>60189.23</v>
          </cell>
          <cell r="AF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AG927">
            <v>44061.599999999999</v>
          </cell>
          <cell r="AI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AJ927">
            <v>59951.05</v>
          </cell>
          <cell r="AM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AN927">
            <v>47418.2</v>
          </cell>
          <cell r="AP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AQ927">
            <v>67662.8</v>
          </cell>
          <cell r="AS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AT927">
            <v>44071.3</v>
          </cell>
          <cell r="AV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AW927">
            <v>34826.400000000001</v>
          </cell>
          <cell r="AY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AZ927">
            <v>89590.36</v>
          </cell>
          <cell r="BB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BC927">
            <v>112493.23</v>
          </cell>
          <cell r="BE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BF927">
            <v>83443.040000000008</v>
          </cell>
          <cell r="BH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BI927">
            <v>63428.9</v>
          </cell>
          <cell r="BK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BL927">
            <v>50630.61</v>
          </cell>
          <cell r="BN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BO927">
            <v>37659.24</v>
          </cell>
          <cell r="BQ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BR927">
            <v>59676.9</v>
          </cell>
          <cell r="BT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BU927">
            <v>35220.25</v>
          </cell>
          <cell r="BW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BX927">
            <v>37132.160000000003</v>
          </cell>
          <cell r="BZ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CA927">
            <v>60002</v>
          </cell>
          <cell r="CC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CD927">
            <v>34701.42</v>
          </cell>
        </row>
        <row r="928">
          <cell r="A928" t="str">
            <v>8416</v>
          </cell>
          <cell r="B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C928">
            <v>1315.65</v>
          </cell>
          <cell r="D928" t="str">
            <v>8416</v>
          </cell>
          <cell r="E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F928">
            <v>17347.400000000001</v>
          </cell>
          <cell r="G928" t="str">
            <v>8416</v>
          </cell>
          <cell r="H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I928">
            <v>1528.99</v>
          </cell>
          <cell r="K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L928">
            <v>675.89</v>
          </cell>
          <cell r="N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O928">
            <v>1437.5</v>
          </cell>
          <cell r="Q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R928">
            <v>32680.53</v>
          </cell>
          <cell r="T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U928">
            <v>10168.17</v>
          </cell>
          <cell r="W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X928">
            <v>5379.36</v>
          </cell>
          <cell r="Z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AA928">
            <v>5202.1000000000004</v>
          </cell>
          <cell r="AC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AD928">
            <v>6192.63</v>
          </cell>
          <cell r="AF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AG928">
            <v>6743.71</v>
          </cell>
          <cell r="AI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AJ928">
            <v>7738.68</v>
          </cell>
          <cell r="AM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AN928">
            <v>3240.25</v>
          </cell>
          <cell r="AP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AQ928">
            <v>3931.69</v>
          </cell>
          <cell r="AS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AT928">
            <v>6382.97</v>
          </cell>
          <cell r="AV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AW928">
            <v>18554.71</v>
          </cell>
          <cell r="AY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AZ928">
            <v>4750.0200000000004</v>
          </cell>
          <cell r="BB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BC928">
            <v>21810.68</v>
          </cell>
          <cell r="BE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BF928">
            <v>62136.6</v>
          </cell>
          <cell r="BH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BI928">
            <v>28483.51</v>
          </cell>
          <cell r="BK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BL928">
            <v>34263.96</v>
          </cell>
          <cell r="BN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BO928">
            <v>24042.720000000001</v>
          </cell>
          <cell r="BQ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BR928">
            <v>62880.42</v>
          </cell>
          <cell r="BT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BU928">
            <v>134012.28</v>
          </cell>
          <cell r="BW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BX928">
            <v>30166.98</v>
          </cell>
          <cell r="BZ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CA928">
            <v>11742.84</v>
          </cell>
          <cell r="CC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CD928">
            <v>18773.29</v>
          </cell>
        </row>
        <row r="929">
          <cell r="A929" t="str">
            <v>8417</v>
          </cell>
          <cell r="B929" t="str">
            <v>8417 Печі та горна промислові або лабораторні, включаючи сміттєспалювачі, неелектричні:</v>
          </cell>
          <cell r="C929">
            <v>226177.2</v>
          </cell>
          <cell r="D929" t="str">
            <v>8417</v>
          </cell>
          <cell r="E929" t="str">
            <v>8417 Печі та горна промислові або лабораторні, включаючи сміттєспалювачі, неелектричні:</v>
          </cell>
          <cell r="F929">
            <v>143169.4</v>
          </cell>
          <cell r="G929" t="str">
            <v>8417</v>
          </cell>
          <cell r="H929" t="str">
            <v>8417 Печі та горна промислові або лабораторні, включаючи сміттєспалювачі, неелектричні:</v>
          </cell>
          <cell r="I929">
            <v>299047</v>
          </cell>
          <cell r="K929" t="str">
            <v>8417 Печі та горна промислові або лабораторні, включаючи сміттєспалювачі, неелектричні:</v>
          </cell>
          <cell r="L929">
            <v>85990.6</v>
          </cell>
          <cell r="N929" t="str">
            <v>8417 Печі та горна промислові або лабораторні, включаючи сміттєспалювачі, неелектричні:</v>
          </cell>
          <cell r="O929">
            <v>304919.39</v>
          </cell>
          <cell r="Q929" t="str">
            <v>8417 Печі та горна промислові або лабораторні, включаючи сміттєспалювачі, неелектричні:</v>
          </cell>
          <cell r="R929">
            <v>148125.54</v>
          </cell>
          <cell r="T929" t="str">
            <v>8417 Печі та горна промислові або лабораторні, включаючи сміттєспалювачі, неелектричні:</v>
          </cell>
          <cell r="U929">
            <v>161650.34</v>
          </cell>
          <cell r="W929" t="str">
            <v>8417 Печі та горна промислові або лабораторні, включаючи сміттєспалювачі, неелектричні:</v>
          </cell>
          <cell r="X929">
            <v>211856.51</v>
          </cell>
          <cell r="Z929" t="str">
            <v>8417 Печі та горна промислові або лабораторні, включаючи сміттєспалювачі, неелектричні:</v>
          </cell>
          <cell r="AA929">
            <v>25468</v>
          </cell>
          <cell r="AC929" t="str">
            <v>8417 Печі та горна промислові або лабораторні, включаючи сміттєспалювачі, неелектричні:</v>
          </cell>
          <cell r="AD929">
            <v>28914</v>
          </cell>
          <cell r="AF929" t="str">
            <v>8417 Печі та горна промислові або лабораторні, включаючи сміттєспалювачі, неелектричні:</v>
          </cell>
          <cell r="AG929">
            <v>186950.2</v>
          </cell>
          <cell r="AI929" t="str">
            <v>8417 Печі та горна промислові або лабораторні, включаючи сміттєспалювачі, неелектричні:</v>
          </cell>
          <cell r="AJ929">
            <v>167604.5</v>
          </cell>
          <cell r="AM929" t="str">
            <v>8417 Печі та горна промислові або лабораторні, включаючи сміттєспалювачі, неелектричні:</v>
          </cell>
          <cell r="AN929">
            <v>191977.1</v>
          </cell>
          <cell r="AP929" t="str">
            <v>8417 Печі та горна промислові або лабораторні, включаючи сміттєспалювачі, неелектричні:</v>
          </cell>
          <cell r="AQ929">
            <v>658124.98</v>
          </cell>
          <cell r="AS929" t="str">
            <v>8417 Печі та горна промислові або лабораторні, включаючи сміттєспалювачі, неелектричні:</v>
          </cell>
          <cell r="AT929">
            <v>199980.51</v>
          </cell>
          <cell r="AV929" t="str">
            <v>8417 Печі та горна промислові або лабораторні, включаючи сміттєспалювачі, неелектричні:</v>
          </cell>
          <cell r="AW929">
            <v>247153.2</v>
          </cell>
          <cell r="AY929" t="str">
            <v>8417 Печі та горна промислові або лабораторні, включаючи сміттєспалювачі, неелектричні:</v>
          </cell>
          <cell r="AZ929">
            <v>189889.39</v>
          </cell>
          <cell r="BB929" t="str">
            <v>8417 Печі та горна промислові або лабораторні, включаючи сміттєспалювачі, неелектричні:</v>
          </cell>
          <cell r="BC929">
            <v>69760.100000000006</v>
          </cell>
          <cell r="BE929" t="str">
            <v>8417 Печі та горна промислові або лабораторні, включаючи сміттєспалювачі, неелектричні:</v>
          </cell>
          <cell r="BF929">
            <v>140857.84</v>
          </cell>
          <cell r="BH929" t="str">
            <v>8417 Печі та горна промислові або лабораторні, включаючи сміттєспалювачі, неелектричні:</v>
          </cell>
          <cell r="BI929">
            <v>142145.20000000001</v>
          </cell>
          <cell r="BK929" t="str">
            <v>8417 Печі та горна промислові або лабораторні, включаючи сміттєспалювачі, неелектричні:</v>
          </cell>
          <cell r="BL929">
            <v>84185.8</v>
          </cell>
          <cell r="BN929" t="str">
            <v>8417 Печі та горна промислові або лабораторні, включаючи сміттєспалювачі, неелектричні:</v>
          </cell>
          <cell r="BO929">
            <v>151286.79999999999</v>
          </cell>
          <cell r="BQ929" t="str">
            <v>8417 Печі та горна промислові або лабораторні, включаючи сміттєспалювачі, неелектричні:</v>
          </cell>
          <cell r="BR929">
            <v>120521.5</v>
          </cell>
          <cell r="BT929" t="str">
            <v>8417 Печі та горна промислові або лабораторні, включаючи сміттєспалювачі, неелектричні:</v>
          </cell>
          <cell r="BU929">
            <v>161998.76999999999</v>
          </cell>
          <cell r="BW929" t="str">
            <v>8417 Печі та горна промислові або лабораторні, включаючи сміттєспалювачі, неелектричні:</v>
          </cell>
          <cell r="BX929">
            <v>99719.5</v>
          </cell>
          <cell r="BZ929" t="str">
            <v>8417 Печі та горна промислові або лабораторні, включаючи сміттєспалювачі, неелектричні:</v>
          </cell>
          <cell r="CA929">
            <v>129338.34</v>
          </cell>
          <cell r="CC929" t="str">
            <v>8417 Печі та горна промислові або лабораторні, включаючи сміттєспалювачі, неелектричні:</v>
          </cell>
          <cell r="CD929">
            <v>124532.06</v>
          </cell>
        </row>
        <row r="930">
          <cell r="A930" t="str">
            <v>8418</v>
          </cell>
          <cell r="B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C930">
            <v>709565.36</v>
          </cell>
          <cell r="D930" t="str">
            <v>8418</v>
          </cell>
          <cell r="E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F930">
            <v>837441.92</v>
          </cell>
          <cell r="G930" t="str">
            <v>8418</v>
          </cell>
          <cell r="H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I930">
            <v>1261707.77</v>
          </cell>
          <cell r="K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L930">
            <v>1002780.44</v>
          </cell>
          <cell r="N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O930">
            <v>873310.17</v>
          </cell>
          <cell r="Q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R930">
            <v>581963.14</v>
          </cell>
          <cell r="T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U930">
            <v>528069.87</v>
          </cell>
          <cell r="W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X930">
            <v>336530.02</v>
          </cell>
          <cell r="Z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AA930">
            <v>262620.5</v>
          </cell>
          <cell r="AC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AD930">
            <v>347426.69</v>
          </cell>
          <cell r="AF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AG930">
            <v>721243.72</v>
          </cell>
          <cell r="AI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AJ930">
            <v>480494.22</v>
          </cell>
          <cell r="AM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AN930">
            <v>668824.59</v>
          </cell>
          <cell r="AP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AQ930">
            <v>1383166.68</v>
          </cell>
          <cell r="AS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AT930">
            <v>1428009.2</v>
          </cell>
          <cell r="AV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AW930">
            <v>735895.37</v>
          </cell>
          <cell r="AY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AZ930">
            <v>680364.46</v>
          </cell>
          <cell r="BB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BC930">
            <v>714541.03</v>
          </cell>
          <cell r="BE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BF930">
            <v>569046.59</v>
          </cell>
          <cell r="BH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BI930">
            <v>415394.82</v>
          </cell>
          <cell r="BK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BL930">
            <v>357804.56</v>
          </cell>
          <cell r="BN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BO930">
            <v>476860.9</v>
          </cell>
          <cell r="BQ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BR930">
            <v>359312.62</v>
          </cell>
          <cell r="BT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BU930">
            <v>553696.18000000005</v>
          </cell>
          <cell r="BW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BX930">
            <v>547249.69000000006</v>
          </cell>
          <cell r="BZ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CA930">
            <v>1262657.46</v>
          </cell>
          <cell r="CC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CD930">
            <v>1460880.49</v>
          </cell>
        </row>
        <row r="931">
          <cell r="A931" t="str">
            <v>8419</v>
          </cell>
          <cell r="B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C931">
            <v>243422.58</v>
          </cell>
          <cell r="D931" t="str">
            <v>8419</v>
          </cell>
          <cell r="E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F931">
            <v>380155.13</v>
          </cell>
          <cell r="G931" t="str">
            <v>8419</v>
          </cell>
          <cell r="H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I931">
            <v>681979.33</v>
          </cell>
          <cell r="K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L931">
            <v>417327.89</v>
          </cell>
          <cell r="N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O931">
            <v>434127.13</v>
          </cell>
          <cell r="Q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R931">
            <v>376101</v>
          </cell>
          <cell r="T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U931">
            <v>460477.02</v>
          </cell>
          <cell r="W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X931">
            <v>398115.41000000009</v>
          </cell>
          <cell r="Z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AA931">
            <v>490641.22</v>
          </cell>
          <cell r="AC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AD931">
            <v>459938.65</v>
          </cell>
          <cell r="AF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AG931">
            <v>304874.34000000003</v>
          </cell>
          <cell r="AI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AJ931">
            <v>351543.28</v>
          </cell>
          <cell r="AM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AN931">
            <v>374499.89</v>
          </cell>
          <cell r="AP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AQ931">
            <v>790159.74</v>
          </cell>
          <cell r="AS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AT931">
            <v>711617.52</v>
          </cell>
          <cell r="AV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AW931">
            <v>678788.32000000018</v>
          </cell>
          <cell r="AY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AZ931">
            <v>470992.94</v>
          </cell>
          <cell r="BB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BC931">
            <v>341880.87</v>
          </cell>
          <cell r="BE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BF931">
            <v>536640.76</v>
          </cell>
          <cell r="BH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BI931">
            <v>503390.53</v>
          </cell>
          <cell r="BK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BL931">
            <v>331066.48</v>
          </cell>
          <cell r="BN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BO931">
            <v>550217.42000000004</v>
          </cell>
          <cell r="BQ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BR931">
            <v>598549.75</v>
          </cell>
          <cell r="BT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BU931">
            <v>521103.96</v>
          </cell>
          <cell r="BW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BX931">
            <v>366853.34</v>
          </cell>
          <cell r="BZ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CA931">
            <v>626855.07999999996</v>
          </cell>
          <cell r="CC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CD931">
            <v>549079.82000000007</v>
          </cell>
        </row>
        <row r="932">
          <cell r="A932" t="str">
            <v>8420</v>
          </cell>
          <cell r="B932" t="str">
            <v>8420 Каландри або інші валкові машини, крім тих, що призначені для обробки металів чи скла, та валки для цих машин:</v>
          </cell>
          <cell r="C932">
            <v>8811.5</v>
          </cell>
          <cell r="D932" t="str">
            <v>8420</v>
          </cell>
          <cell r="E932" t="str">
            <v>8420 Каландри або інші валкові машини, крім тих, що призначені для обробки металів чи скла, та валки для цих машин:</v>
          </cell>
          <cell r="F932">
            <v>10258</v>
          </cell>
          <cell r="G932" t="str">
            <v>8420</v>
          </cell>
          <cell r="H932" t="str">
            <v>8420 Каландри або інші валкові машини, крім тих, що призначені для обробки металів чи скла, та валки для цих машин:</v>
          </cell>
          <cell r="I932">
            <v>28067</v>
          </cell>
          <cell r="K932" t="str">
            <v>8420 Каландри або інші валкові машини, крім тих, що призначені для обробки металів чи скла, та валки для цих машин:</v>
          </cell>
          <cell r="L932">
            <v>7102.5</v>
          </cell>
          <cell r="N932" t="str">
            <v>8420 Каландри або інші валкові машини, крім тих, що призначені для обробки металів чи скла, та валки для цих машин:</v>
          </cell>
          <cell r="O932">
            <v>8151</v>
          </cell>
          <cell r="Q932" t="str">
            <v>8420 Каландри або інші валкові машини, крім тих, що призначені для обробки металів чи скла, та валки для цих машин:</v>
          </cell>
          <cell r="R932">
            <v>4115</v>
          </cell>
          <cell r="T932" t="str">
            <v>8420 Каландри або інші валкові машини, крім тих, що призначені для обробки металів чи скла, та валки для цих машин:</v>
          </cell>
          <cell r="U932">
            <v>12346</v>
          </cell>
          <cell r="W932" t="str">
            <v>8420 Каландри або інші валкові машини, крім тих, що призначені для обробки металів чи скла, та валки для цих машин:</v>
          </cell>
          <cell r="X932">
            <v>8038.5</v>
          </cell>
          <cell r="Z932" t="str">
            <v>8420 Каландри або інші валкові машини, крім тих, що призначені для обробки металів чи скла, та валки для цих машин:</v>
          </cell>
          <cell r="AA932">
            <v>4475</v>
          </cell>
          <cell r="AC932" t="str">
            <v>8420 Каландри або інші валкові машини, крім тих, що призначені для обробки металів чи скла, та валки для цих машин:</v>
          </cell>
          <cell r="AD932">
            <v>19279.400000000001</v>
          </cell>
          <cell r="AF932" t="str">
            <v>8420 Каландри або інші валкові машини, крім тих, що призначені для обробки металів чи скла, та валки для цих машин:</v>
          </cell>
          <cell r="AG932">
            <v>8163</v>
          </cell>
          <cell r="AI932" t="str">
            <v>8420 Каландри або інші валкові машини, крім тих, що призначені для обробки металів чи скла, та валки для цих машин:</v>
          </cell>
          <cell r="AJ932">
            <v>17735</v>
          </cell>
          <cell r="AM932" t="str">
            <v>8420 Каландри або інші валкові машини, крім тих, що призначені для обробки металів чи скла, та валки для цих машин:</v>
          </cell>
          <cell r="AN932">
            <v>4203</v>
          </cell>
          <cell r="AP932" t="str">
            <v>8420 Каландри або інші валкові машини, крім тих, що призначені для обробки металів чи скла, та валки для цих машин:</v>
          </cell>
          <cell r="AQ932">
            <v>8830</v>
          </cell>
          <cell r="AS932" t="str">
            <v>8420 Каландри або інші валкові машини, крім тих, що призначені для обробки металів чи скла, та валки для цих машин:</v>
          </cell>
          <cell r="AT932">
            <v>5931</v>
          </cell>
          <cell r="AV932" t="str">
            <v>8420 Каландри або інші валкові машини, крім тих, що призначені для обробки металів чи скла, та валки для цих машин:</v>
          </cell>
          <cell r="AW932">
            <v>10012.200000000001</v>
          </cell>
          <cell r="AY932" t="str">
            <v>8420 Каландри або інші валкові машини, крім тих, що призначені для обробки металів чи скла, та валки для цих машин:</v>
          </cell>
          <cell r="AZ932">
            <v>2248.08</v>
          </cell>
          <cell r="BB932" t="str">
            <v>8420 Каландри або інші валкові машини, крім тих, що призначені для обробки металів чи скла, та валки для цих машин:</v>
          </cell>
          <cell r="BC932">
            <v>3607.65</v>
          </cell>
          <cell r="BE932" t="str">
            <v>8420 Каландри або інші валкові машини, крім тих, що призначені для обробки металів чи скла, та валки для цих машин:</v>
          </cell>
          <cell r="BF932">
            <v>3834.4</v>
          </cell>
          <cell r="BH932" t="str">
            <v>8420 Каландри або інші валкові машини, крім тих, що призначені для обробки металів чи скла, та валки для цих машин:</v>
          </cell>
          <cell r="BI932">
            <v>5050.1000000000004</v>
          </cell>
          <cell r="BK932" t="str">
            <v>8420 Каландри або інші валкові машини, крім тих, що призначені для обробки металів чи скла, та валки для цих машин:</v>
          </cell>
          <cell r="BL932">
            <v>25524</v>
          </cell>
          <cell r="BN932" t="str">
            <v>8420 Каландри або інші валкові машини, крім тих, що призначені для обробки металів чи скла, та валки для цих машин:</v>
          </cell>
          <cell r="BO932">
            <v>6898</v>
          </cell>
          <cell r="BQ932" t="str">
            <v>8420 Каландри або інші валкові машини, крім тих, що призначені для обробки металів чи скла, та валки для цих машин:</v>
          </cell>
          <cell r="BR932">
            <v>63268</v>
          </cell>
          <cell r="BT932" t="str">
            <v>8420 Каландри або інші валкові машини, крім тих, що призначені для обробки металів чи скла, та валки для цих машин:</v>
          </cell>
          <cell r="BU932">
            <v>5554.28</v>
          </cell>
          <cell r="BW932" t="str">
            <v>8420 Каландри або інші валкові машини, крім тих, що призначені для обробки металів чи скла, та валки для цих машин:</v>
          </cell>
          <cell r="BX932">
            <v>105036.5</v>
          </cell>
          <cell r="BZ932" t="str">
            <v>8420 Каландри або інші валкові машини, крім тих, що призначені для обробки металів чи скла, та валки для цих машин:</v>
          </cell>
          <cell r="CA932">
            <v>3051</v>
          </cell>
          <cell r="CC932" t="str">
            <v>8420 Каландри або інші валкові машини, крім тих, що призначені для обробки металів чи скла, та валки для цих машин:</v>
          </cell>
          <cell r="CD932">
            <v>14862.55</v>
          </cell>
        </row>
        <row r="933">
          <cell r="A933" t="str">
            <v>8421</v>
          </cell>
          <cell r="B933" t="str">
            <v>8421 Центрифуги, включаючи відцентрові сушарки; обладнання та пристрої для фільтрування або очищення рідин чи газів:</v>
          </cell>
          <cell r="C933">
            <v>284442.37</v>
          </cell>
          <cell r="D933" t="str">
            <v>8421</v>
          </cell>
          <cell r="E933" t="str">
            <v>8421 Центрифуги, включаючи відцентрові сушарки; обладнання та пристрої для фільтрування або очищення рідин чи газів:</v>
          </cell>
          <cell r="F933">
            <v>324287.43</v>
          </cell>
          <cell r="G933" t="str">
            <v>8421</v>
          </cell>
          <cell r="H933" t="str">
            <v>8421 Центрифуги, включаючи відцентрові сушарки; обладнання та пристрої для фільтрування або очищення рідин чи газів:</v>
          </cell>
          <cell r="I933">
            <v>492190.25</v>
          </cell>
          <cell r="K933" t="str">
            <v>8421 Центрифуги, включаючи відцентрові сушарки; обладнання та пристрої для фільтрування або очищення рідин чи газів:</v>
          </cell>
          <cell r="L933">
            <v>519591.04</v>
          </cell>
          <cell r="N933" t="str">
            <v>8421 Центрифуги, включаючи відцентрові сушарки; обладнання та пристрої для фільтрування або очищення рідин чи газів:</v>
          </cell>
          <cell r="O933">
            <v>443129.61</v>
          </cell>
          <cell r="Q933" t="str">
            <v>8421 Центрифуги, включаючи відцентрові сушарки; обладнання та пристрої для фільтрування або очищення рідин чи газів:</v>
          </cell>
          <cell r="R933">
            <v>493463.95</v>
          </cell>
          <cell r="T933" t="str">
            <v>8421 Центрифуги, включаючи відцентрові сушарки; обладнання та пристрої для фільтрування або очищення рідин чи газів:</v>
          </cell>
          <cell r="U933">
            <v>512569.19</v>
          </cell>
          <cell r="W933" t="str">
            <v>8421 Центрифуги, включаючи відцентрові сушарки; обладнання та пристрої для фільтрування або очищення рідин чи газів:</v>
          </cell>
          <cell r="X933">
            <v>331943.39</v>
          </cell>
          <cell r="Z933" t="str">
            <v>8421 Центрифуги, включаючи відцентрові сушарки; обладнання та пристрої для фільтрування або очищення рідин чи газів:</v>
          </cell>
          <cell r="AA933">
            <v>390079.4</v>
          </cell>
          <cell r="AC933" t="str">
            <v>8421 Центрифуги, включаючи відцентрові сушарки; обладнання та пристрої для фільтрування або очищення рідин чи газів:</v>
          </cell>
          <cell r="AD933">
            <v>468539.84</v>
          </cell>
          <cell r="AF933" t="str">
            <v>8421 Центрифуги, включаючи відцентрові сушарки; обладнання та пристрої для фільтрування або очищення рідин чи газів:</v>
          </cell>
          <cell r="AG933">
            <v>385760.11</v>
          </cell>
          <cell r="AI933" t="str">
            <v>8421 Центрифуги, включаючи відцентрові сушарки; обладнання та пристрої для фільтрування або очищення рідин чи газів:</v>
          </cell>
          <cell r="AJ933">
            <v>504959.44</v>
          </cell>
          <cell r="AM933" t="str">
            <v>8421 Центрифуги, включаючи відцентрові сушарки; обладнання та пристрої для фільтрування або очищення рідин чи газів:</v>
          </cell>
          <cell r="AN933">
            <v>340315.59</v>
          </cell>
          <cell r="AP933" t="str">
            <v>8421 Центрифуги, включаючи відцентрові сушарки; обладнання та пристрої для фільтрування або очищення рідин чи газів:</v>
          </cell>
          <cell r="AQ933">
            <v>413660.77</v>
          </cell>
          <cell r="AS933" t="str">
            <v>8421 Центрифуги, включаючи відцентрові сушарки; обладнання та пристрої для фільтрування або очищення рідин чи газів:</v>
          </cell>
          <cell r="AT933">
            <v>508622.49</v>
          </cell>
          <cell r="AV933" t="str">
            <v>8421 Центрифуги, включаючи відцентрові сушарки; обладнання та пристрої для фільтрування або очищення рідин чи газів:</v>
          </cell>
          <cell r="AW933">
            <v>509298.46</v>
          </cell>
          <cell r="AY933" t="str">
            <v>8421 Центрифуги, включаючи відцентрові сушарки; обладнання та пристрої для фільтрування або очищення рідин чи газів:</v>
          </cell>
          <cell r="AZ933">
            <v>553122.42000000004</v>
          </cell>
          <cell r="BB933" t="str">
            <v>8421 Центрифуги, включаючи відцентрові сушарки; обладнання та пристрої для фільтрування або очищення рідин чи газів:</v>
          </cell>
          <cell r="BC933">
            <v>567629.88</v>
          </cell>
          <cell r="BE933" t="str">
            <v>8421 Центрифуги, включаючи відцентрові сушарки; обладнання та пристрої для фільтрування або очищення рідин чи газів:</v>
          </cell>
          <cell r="BF933">
            <v>526411</v>
          </cell>
          <cell r="BH933" t="str">
            <v>8421 Центрифуги, включаючи відцентрові сушарки; обладнання та пристрої для фільтрування або очищення рідин чи газів:</v>
          </cell>
          <cell r="BI933">
            <v>403467.97</v>
          </cell>
          <cell r="BK933" t="str">
            <v>8421 Центрифуги, включаючи відцентрові сушарки; обладнання та пристрої для фільтрування або очищення рідин чи газів:</v>
          </cell>
          <cell r="BL933">
            <v>616572.51</v>
          </cell>
          <cell r="BN933" t="str">
            <v>8421 Центрифуги, включаючи відцентрові сушарки; обладнання та пристрої для фільтрування або очищення рідин чи газів:</v>
          </cell>
          <cell r="BO933">
            <v>596981.15</v>
          </cell>
          <cell r="BQ933" t="str">
            <v>8421 Центрифуги, включаючи відцентрові сушарки; обладнання та пристрої для фільтрування або очищення рідин чи газів:</v>
          </cell>
          <cell r="BR933">
            <v>555297.98</v>
          </cell>
          <cell r="BT933" t="str">
            <v>8421 Центрифуги, включаючи відцентрові сушарки; обладнання та пристрої для фільтрування або очищення рідин чи газів:</v>
          </cell>
          <cell r="BU933">
            <v>739160.13</v>
          </cell>
          <cell r="BW933" t="str">
            <v>8421 Центрифуги, включаючи відцентрові сушарки; обладнання та пристрої для фільтрування або очищення рідин чи газів:</v>
          </cell>
          <cell r="BX933">
            <v>318085.44</v>
          </cell>
          <cell r="BZ933" t="str">
            <v>8421 Центрифуги, включаючи відцентрові сушарки; обладнання та пристрої для фільтрування або очищення рідин чи газів:</v>
          </cell>
          <cell r="CA933">
            <v>391187.04</v>
          </cell>
          <cell r="CC933" t="str">
            <v>8421 Центрифуги, включаючи відцентрові сушарки; обладнання та пристрої для фільтрування або очищення рідин чи газів:</v>
          </cell>
          <cell r="CD933">
            <v>529074.47</v>
          </cell>
        </row>
        <row r="934">
          <cell r="A934" t="str">
            <v>8422</v>
          </cell>
          <cell r="B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C934">
            <v>122931.27</v>
          </cell>
          <cell r="D934" t="str">
            <v>8422</v>
          </cell>
          <cell r="E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F934">
            <v>119678.64</v>
          </cell>
          <cell r="G934" t="str">
            <v>8422</v>
          </cell>
          <cell r="H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I934">
            <v>83827.37</v>
          </cell>
          <cell r="K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L934">
            <v>124042.75</v>
          </cell>
          <cell r="N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O934">
            <v>172587.59</v>
          </cell>
          <cell r="Q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R934">
            <v>82882.81</v>
          </cell>
          <cell r="T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U934">
            <v>93572.53</v>
          </cell>
          <cell r="W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X934">
            <v>91026.880000000005</v>
          </cell>
          <cell r="Z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AA934">
            <v>76698.509999999995</v>
          </cell>
          <cell r="AC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AD934">
            <v>76488.570000000007</v>
          </cell>
          <cell r="AF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AG934">
            <v>57723.69</v>
          </cell>
          <cell r="AI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AJ934">
            <v>97331.24</v>
          </cell>
          <cell r="AM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AN934">
            <v>96892.150000000009</v>
          </cell>
          <cell r="AP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AQ934">
            <v>115509.09</v>
          </cell>
          <cell r="AS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AT934">
            <v>136957.17000000001</v>
          </cell>
          <cell r="AV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AW934">
            <v>53717.72</v>
          </cell>
          <cell r="AY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AZ934">
            <v>93359.97</v>
          </cell>
          <cell r="BB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BC934">
            <v>83280.540000000008</v>
          </cell>
          <cell r="BE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BF934">
            <v>103539.13</v>
          </cell>
          <cell r="BH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BI934">
            <v>41006.81</v>
          </cell>
          <cell r="BK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BL934">
            <v>114976.8</v>
          </cell>
          <cell r="BN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BO934">
            <v>101612.64</v>
          </cell>
          <cell r="BQ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BR934">
            <v>89827.25</v>
          </cell>
          <cell r="BT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BU934">
            <v>85805.25</v>
          </cell>
          <cell r="BW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BX934">
            <v>103253.29</v>
          </cell>
          <cell r="BZ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CA934">
            <v>67954.44</v>
          </cell>
          <cell r="CC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CD934">
            <v>75441.78</v>
          </cell>
        </row>
        <row r="935">
          <cell r="A935" t="str">
            <v>8423</v>
          </cell>
          <cell r="B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C935">
            <v>15438.06</v>
          </cell>
          <cell r="D935" t="str">
            <v>8423</v>
          </cell>
          <cell r="E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F935">
            <v>12713.04</v>
          </cell>
          <cell r="G935" t="str">
            <v>8423</v>
          </cell>
          <cell r="H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I935">
            <v>27848.95</v>
          </cell>
          <cell r="K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L935">
            <v>71615.210000000006</v>
          </cell>
          <cell r="N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O935">
            <v>14341.67</v>
          </cell>
          <cell r="Q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R935">
            <v>62179.11</v>
          </cell>
          <cell r="T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U935">
            <v>61019.19</v>
          </cell>
          <cell r="W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X935">
            <v>105930.39</v>
          </cell>
          <cell r="Z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AA935">
            <v>76658.650000000009</v>
          </cell>
          <cell r="AC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AD935">
            <v>28485.82</v>
          </cell>
          <cell r="AF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AG935">
            <v>58877.63</v>
          </cell>
          <cell r="AI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AJ935">
            <v>76592.56</v>
          </cell>
          <cell r="AM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AN935">
            <v>23535.57</v>
          </cell>
          <cell r="AP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AQ935">
            <v>112664.05</v>
          </cell>
          <cell r="AS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AT935">
            <v>98849.59</v>
          </cell>
          <cell r="AV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AW935">
            <v>61576.73</v>
          </cell>
          <cell r="AY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AZ935">
            <v>117151.3</v>
          </cell>
          <cell r="BB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BC935">
            <v>114817.81</v>
          </cell>
          <cell r="BE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BF935">
            <v>108092.8</v>
          </cell>
          <cell r="BH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BI935">
            <v>123767.09</v>
          </cell>
          <cell r="BK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BL935">
            <v>79764.97</v>
          </cell>
          <cell r="BN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BO935">
            <v>49771.88</v>
          </cell>
          <cell r="BQ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BR935">
            <v>67148.87</v>
          </cell>
          <cell r="BT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BU935">
            <v>85317.62</v>
          </cell>
          <cell r="BW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BX935">
            <v>345229.16000000009</v>
          </cell>
          <cell r="BZ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CA935">
            <v>90903.87</v>
          </cell>
          <cell r="CC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CD935">
            <v>184888.08</v>
          </cell>
        </row>
        <row r="936">
          <cell r="A936" t="str">
            <v>8424</v>
          </cell>
          <cell r="B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C936">
            <v>61678.71</v>
          </cell>
          <cell r="D936" t="str">
            <v>8424</v>
          </cell>
          <cell r="E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F936">
            <v>154179.10999999999</v>
          </cell>
          <cell r="G936" t="str">
            <v>8424</v>
          </cell>
          <cell r="H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I936">
            <v>180485.43</v>
          </cell>
          <cell r="K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L936">
            <v>205310.64</v>
          </cell>
          <cell r="N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O936">
            <v>99157.49</v>
          </cell>
          <cell r="Q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R936">
            <v>74391.490000000005</v>
          </cell>
          <cell r="T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U936">
            <v>28484.65</v>
          </cell>
          <cell r="W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X936">
            <v>64576.78</v>
          </cell>
          <cell r="Z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AA936">
            <v>59974.89</v>
          </cell>
          <cell r="AC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AD936">
            <v>69168.680000000008</v>
          </cell>
          <cell r="AF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AG936">
            <v>45718.41</v>
          </cell>
          <cell r="AI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AJ936">
            <v>75857.47</v>
          </cell>
          <cell r="AM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AN936">
            <v>122722.36</v>
          </cell>
          <cell r="AP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AQ936">
            <v>147323.26999999999</v>
          </cell>
          <cell r="AS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AT936">
            <v>355556.95</v>
          </cell>
          <cell r="AV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AW936">
            <v>161708.24</v>
          </cell>
          <cell r="AY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AZ936">
            <v>140138.04999999999</v>
          </cell>
          <cell r="BB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BC936">
            <v>87327.89</v>
          </cell>
          <cell r="BE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BF936">
            <v>163397.93</v>
          </cell>
          <cell r="BH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BI936">
            <v>131298.04</v>
          </cell>
          <cell r="BK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BL936">
            <v>112254.65</v>
          </cell>
          <cell r="BN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BO936">
            <v>100246.96</v>
          </cell>
          <cell r="BQ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BR936">
            <v>221717.85</v>
          </cell>
          <cell r="BT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BU936">
            <v>158143.19</v>
          </cell>
          <cell r="BW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BX936">
            <v>86259.44</v>
          </cell>
          <cell r="BZ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CA936">
            <v>75145.73</v>
          </cell>
          <cell r="CC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CD936">
            <v>258406.31</v>
          </cell>
        </row>
        <row r="937">
          <cell r="A937" t="str">
            <v>8425</v>
          </cell>
          <cell r="B937" t="str">
            <v>8425 Талі та підіймачі, крім скіпових підіймачів; лебідки та кабестани; домкрати:</v>
          </cell>
          <cell r="C937">
            <v>26421.55</v>
          </cell>
          <cell r="D937" t="str">
            <v>8425</v>
          </cell>
          <cell r="E937" t="str">
            <v>8425 Талі та підіймачі, крім скіпових підіймачів; лебідки та кабестани; домкрати:</v>
          </cell>
          <cell r="F937">
            <v>23575.02</v>
          </cell>
          <cell r="G937" t="str">
            <v>8425</v>
          </cell>
          <cell r="H937" t="str">
            <v>8425 Талі та підіймачі, крім скіпових підіймачів; лебідки та кабестани; домкрати:</v>
          </cell>
          <cell r="I937">
            <v>14708.4</v>
          </cell>
          <cell r="K937" t="str">
            <v>8425 Талі та підіймачі, крім скіпових підіймачів; лебідки та кабестани; домкрати:</v>
          </cell>
          <cell r="L937">
            <v>12544.41</v>
          </cell>
          <cell r="N937" t="str">
            <v>8425 Талі та підіймачі, крім скіпових підіймачів; лебідки та кабестани; домкрати:</v>
          </cell>
          <cell r="O937">
            <v>37878.639999999999</v>
          </cell>
          <cell r="Q937" t="str">
            <v>8425 Талі та підіймачі, крім скіпових підіймачів; лебідки та кабестани; домкрати:</v>
          </cell>
          <cell r="R937">
            <v>35279.800000000003</v>
          </cell>
          <cell r="T937" t="str">
            <v>8425 Талі та підіймачі, крім скіпових підіймачів; лебідки та кабестани; домкрати:</v>
          </cell>
          <cell r="U937">
            <v>10926.89</v>
          </cell>
          <cell r="W937" t="str">
            <v>8425 Талі та підіймачі, крім скіпових підіймачів; лебідки та кабестани; домкрати:</v>
          </cell>
          <cell r="X937">
            <v>5085.3100000000004</v>
          </cell>
          <cell r="Z937" t="str">
            <v>8425 Талі та підіймачі, крім скіпових підіймачів; лебідки та кабестани; домкрати:</v>
          </cell>
          <cell r="AA937">
            <v>20467.18</v>
          </cell>
          <cell r="AC937" t="str">
            <v>8425 Талі та підіймачі, крім скіпових підіймачів; лебідки та кабестани; домкрати:</v>
          </cell>
          <cell r="AD937">
            <v>59729.88</v>
          </cell>
          <cell r="AF937" t="str">
            <v>8425 Талі та підіймачі, крім скіпових підіймачів; лебідки та кабестани; домкрати:</v>
          </cell>
          <cell r="AG937">
            <v>29003.03</v>
          </cell>
          <cell r="AI937" t="str">
            <v>8425 Талі та підіймачі, крім скіпових підіймачів; лебідки та кабестани; домкрати:</v>
          </cell>
          <cell r="AJ937">
            <v>18778.150000000001</v>
          </cell>
          <cell r="AM937" t="str">
            <v>8425 Талі та підіймачі, крім скіпових підіймачів; лебідки та кабестани; домкрати:</v>
          </cell>
          <cell r="AN937">
            <v>31136.9</v>
          </cell>
          <cell r="AP937" t="str">
            <v>8425 Талі та підіймачі, крім скіпових підіймачів; лебідки та кабестани; домкрати:</v>
          </cell>
          <cell r="AQ937">
            <v>11178.08</v>
          </cell>
          <cell r="AS937" t="str">
            <v>8425 Талі та підіймачі, крім скіпових підіймачів; лебідки та кабестани; домкрати:</v>
          </cell>
          <cell r="AT937">
            <v>46050.87</v>
          </cell>
          <cell r="AV937" t="str">
            <v>8425 Талі та підіймачі, крім скіпових підіймачів; лебідки та кабестани; домкрати:</v>
          </cell>
          <cell r="AW937">
            <v>18700.259999999998</v>
          </cell>
          <cell r="AY937" t="str">
            <v>8425 Талі та підіймачі, крім скіпових підіймачів; лебідки та кабестани; домкрати:</v>
          </cell>
          <cell r="AZ937">
            <v>6143.5</v>
          </cell>
          <cell r="BB937" t="str">
            <v>8425 Талі та підіймачі, крім скіпових підіймачів; лебідки та кабестани; домкрати:</v>
          </cell>
          <cell r="BC937">
            <v>43347.41</v>
          </cell>
          <cell r="BE937" t="str">
            <v>8425 Талі та підіймачі, крім скіпових підіймачів; лебідки та кабестани; домкрати:</v>
          </cell>
          <cell r="BF937">
            <v>22003.01</v>
          </cell>
          <cell r="BH937" t="str">
            <v>8425 Талі та підіймачі, крім скіпових підіймачів; лебідки та кабестани; домкрати:</v>
          </cell>
          <cell r="BI937">
            <v>19698.759999999998</v>
          </cell>
          <cell r="BK937" t="str">
            <v>8425 Талі та підіймачі, крім скіпових підіймачів; лебідки та кабестани; домкрати:</v>
          </cell>
          <cell r="BL937">
            <v>17881.830000000002</v>
          </cell>
          <cell r="BN937" t="str">
            <v>8425 Талі та підіймачі, крім скіпових підіймачів; лебідки та кабестани; домкрати:</v>
          </cell>
          <cell r="BO937">
            <v>5294.11</v>
          </cell>
          <cell r="BQ937" t="str">
            <v>8425 Талі та підіймачі, крім скіпових підіймачів; лебідки та кабестани; домкрати:</v>
          </cell>
          <cell r="BR937">
            <v>32305.14</v>
          </cell>
          <cell r="BT937" t="str">
            <v>8425 Талі та підіймачі, крім скіпових підіймачів; лебідки та кабестани; домкрати:</v>
          </cell>
          <cell r="BU937">
            <v>28399.95</v>
          </cell>
          <cell r="BW937" t="str">
            <v>8425 Талі та підіймачі, крім скіпових підіймачів; лебідки та кабестани; домкрати:</v>
          </cell>
          <cell r="BX937">
            <v>13921.87</v>
          </cell>
          <cell r="BZ937" t="str">
            <v>8425 Талі та підіймачі, крім скіпових підіймачів; лебідки та кабестани; домкрати:</v>
          </cell>
          <cell r="CA937">
            <v>23577.21</v>
          </cell>
          <cell r="CC937" t="str">
            <v>8425 Талі та підіймачі, крім скіпових підіймачів; лебідки та кабестани; домкрати:</v>
          </cell>
          <cell r="CD937">
            <v>13415.16</v>
          </cell>
        </row>
        <row r="938">
          <cell r="A938" t="str">
            <v>8426</v>
          </cell>
          <cell r="B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C938">
            <v>113013</v>
          </cell>
          <cell r="D938" t="str">
            <v>8426</v>
          </cell>
          <cell r="E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F938">
            <v>210407</v>
          </cell>
          <cell r="G938" t="str">
            <v>8426</v>
          </cell>
          <cell r="H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I938">
            <v>116325</v>
          </cell>
          <cell r="K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L938">
            <v>129847</v>
          </cell>
          <cell r="N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O938">
            <v>801132</v>
          </cell>
          <cell r="Q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R938">
            <v>254287.1</v>
          </cell>
          <cell r="T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U938">
            <v>623703.9</v>
          </cell>
          <cell r="W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X938">
            <v>248525</v>
          </cell>
          <cell r="Z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AA938">
            <v>176630</v>
          </cell>
          <cell r="AC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AD938">
            <v>48584</v>
          </cell>
          <cell r="AF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AG938">
            <v>380037</v>
          </cell>
          <cell r="AI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AJ938">
            <v>66520</v>
          </cell>
          <cell r="AM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AN938">
            <v>297744</v>
          </cell>
          <cell r="AP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AQ938">
            <v>149904</v>
          </cell>
          <cell r="AS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AT938">
            <v>165838</v>
          </cell>
          <cell r="AV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AW938">
            <v>409144</v>
          </cell>
          <cell r="AY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AZ938">
            <v>116682</v>
          </cell>
          <cell r="BB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BC938">
            <v>196330</v>
          </cell>
          <cell r="BE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BF938">
            <v>206886</v>
          </cell>
          <cell r="BH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BI938">
            <v>415009</v>
          </cell>
          <cell r="BK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BL938">
            <v>421558</v>
          </cell>
          <cell r="BN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BO938">
            <v>271385</v>
          </cell>
          <cell r="BQ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BR938">
            <v>321035</v>
          </cell>
          <cell r="BT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BU938">
            <v>383511</v>
          </cell>
          <cell r="BW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BX938">
            <v>43700</v>
          </cell>
          <cell r="BZ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CA938">
            <v>37950</v>
          </cell>
          <cell r="CC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CD938">
            <v>487470</v>
          </cell>
        </row>
        <row r="939">
          <cell r="A939" t="str">
            <v>8427</v>
          </cell>
          <cell r="B939" t="str">
            <v>8427 Автонавантажувачі з вилковим захватом; інші навантажувачі, оснащені підіймальним чи вантажно-розвантажувальним обладнанням:</v>
          </cell>
          <cell r="C939">
            <v>20984</v>
          </cell>
          <cell r="D939" t="str">
            <v>8427</v>
          </cell>
          <cell r="E939" t="str">
            <v>8427 Автонавантажувачі з вилковим захватом; інші навантажувачі, оснащені підіймальним чи вантажно-розвантажувальним обладнанням:</v>
          </cell>
          <cell r="F939">
            <v>7900</v>
          </cell>
          <cell r="G939" t="str">
            <v>8427</v>
          </cell>
          <cell r="H939" t="str">
            <v>8427 Автонавантажувачі з вилковим захватом; інші навантажувачі, оснащені підіймальним чи вантажно-розвантажувальним обладнанням:</v>
          </cell>
          <cell r="I939">
            <v>21485</v>
          </cell>
          <cell r="K939" t="str">
            <v>8427 Автонавантажувачі з вилковим захватом; інші навантажувачі, оснащені підіймальним чи вантажно-розвантажувальним обладнанням:</v>
          </cell>
          <cell r="L939">
            <v>18795</v>
          </cell>
          <cell r="N939" t="str">
            <v>8427 Автонавантажувачі з вилковим захватом; інші навантажувачі, оснащені підіймальним чи вантажно-розвантажувальним обладнанням:</v>
          </cell>
          <cell r="O939">
            <v>27310</v>
          </cell>
          <cell r="Q939" t="str">
            <v>8427 Автонавантажувачі з вилковим захватом; інші навантажувачі, оснащені підіймальним чи вантажно-розвантажувальним обладнанням:</v>
          </cell>
          <cell r="R939">
            <v>7825</v>
          </cell>
          <cell r="T939" t="str">
            <v>8427 Автонавантажувачі з вилковим захватом; інші навантажувачі, оснащені підіймальним чи вантажно-розвантажувальним обладнанням:</v>
          </cell>
          <cell r="U939">
            <v>21045</v>
          </cell>
          <cell r="W939" t="str">
            <v>8427 Автонавантажувачі з вилковим захватом; інші навантажувачі, оснащені підіймальним чи вантажно-розвантажувальним обладнанням:</v>
          </cell>
          <cell r="X939">
            <v>5020</v>
          </cell>
          <cell r="Z939" t="str">
            <v>8427 Автонавантажувачі з вилковим захватом; інші навантажувачі, оснащені підіймальним чи вантажно-розвантажувальним обладнанням:</v>
          </cell>
          <cell r="AA939">
            <v>27250</v>
          </cell>
          <cell r="AC939" t="str">
            <v>8427 Автонавантажувачі з вилковим захватом; інші навантажувачі, оснащені підіймальним чи вантажно-розвантажувальним обладнанням:</v>
          </cell>
          <cell r="AD939">
            <v>36915</v>
          </cell>
          <cell r="AF939" t="str">
            <v>8427 Автонавантажувачі з вилковим захватом; інші навантажувачі, оснащені підіймальним чи вантажно-розвантажувальним обладнанням:</v>
          </cell>
          <cell r="AG939">
            <v>50</v>
          </cell>
          <cell r="AI939" t="str">
            <v>8427 Автонавантажувачі з вилковим захватом; інші навантажувачі, оснащені підіймальним чи вантажно-розвантажувальним обладнанням:</v>
          </cell>
          <cell r="AJ939">
            <v>29205</v>
          </cell>
          <cell r="AM939" t="str">
            <v>8427 Автонавантажувачі з вилковим захватом; інші навантажувачі, оснащені підіймальним чи вантажно-розвантажувальним обладнанням:</v>
          </cell>
          <cell r="AN939">
            <v>11680.34</v>
          </cell>
          <cell r="AP939" t="str">
            <v>8427 Автонавантажувачі з вилковим захватом; інші навантажувачі, оснащені підіймальним чи вантажно-розвантажувальним обладнанням:</v>
          </cell>
          <cell r="AQ939">
            <v>13184</v>
          </cell>
          <cell r="AS939" t="str">
            <v>8427 Автонавантажувачі з вилковим захватом; інші навантажувачі, оснащені підіймальним чи вантажно-розвантажувальним обладнанням:</v>
          </cell>
          <cell r="AT939">
            <v>10720</v>
          </cell>
          <cell r="AV939" t="str">
            <v>8427 Автонавантажувачі з вилковим захватом; інші навантажувачі, оснащені підіймальним чи вантажно-розвантажувальним обладнанням:</v>
          </cell>
          <cell r="AW939">
            <v>5210</v>
          </cell>
          <cell r="AY939" t="str">
            <v>8427 Автонавантажувачі з вилковим захватом; інші навантажувачі, оснащені підіймальним чи вантажно-розвантажувальним обладнанням:</v>
          </cell>
          <cell r="AZ939">
            <v>0</v>
          </cell>
          <cell r="BB939" t="str">
            <v>8427 Автонавантажувачі з вилковим захватом; інші навантажувачі, оснащені підіймальним чи вантажно-розвантажувальним обладнанням:</v>
          </cell>
          <cell r="BC939">
            <v>18845</v>
          </cell>
          <cell r="BE939" t="str">
            <v>8427 Автонавантажувачі з вилковим захватом; інші навантажувачі, оснащені підіймальним чи вантажно-розвантажувальним обладнанням:</v>
          </cell>
          <cell r="BF939">
            <v>6330</v>
          </cell>
          <cell r="BH939" t="str">
            <v>8427 Автонавантажувачі з вилковим захватом; інші навантажувачі, оснащені підіймальним чи вантажно-розвантажувальним обладнанням:</v>
          </cell>
          <cell r="BI939">
            <v>26811</v>
          </cell>
          <cell r="BK939" t="str">
            <v>8427 Автонавантажувачі з вилковим захватом; інші навантажувачі, оснащені підіймальним чи вантажно-розвантажувальним обладнанням:</v>
          </cell>
          <cell r="BL939">
            <v>30905</v>
          </cell>
          <cell r="BN939" t="str">
            <v>8427 Автонавантажувачі з вилковим захватом; інші навантажувачі, оснащені підіймальним чи вантажно-розвантажувальним обладнанням:</v>
          </cell>
          <cell r="BO939">
            <v>7704.67</v>
          </cell>
          <cell r="BQ939" t="str">
            <v>8427 Автонавантажувачі з вилковим захватом; інші навантажувачі, оснащені підіймальним чи вантажно-розвантажувальним обладнанням:</v>
          </cell>
          <cell r="BR939">
            <v>16914</v>
          </cell>
          <cell r="BT939" t="str">
            <v>8427 Автонавантажувачі з вилковим захватом; інші навантажувачі, оснащені підіймальним чи вантажно-розвантажувальним обладнанням:</v>
          </cell>
          <cell r="BU939">
            <v>8011</v>
          </cell>
          <cell r="BW939" t="str">
            <v>8427 Автонавантажувачі з вилковим захватом; інші навантажувачі, оснащені підіймальним чи вантажно-розвантажувальним обладнанням:</v>
          </cell>
          <cell r="BX939">
            <v>21127</v>
          </cell>
          <cell r="BZ939" t="str">
            <v>8427 Автонавантажувачі з вилковим захватом; інші навантажувачі, оснащені підіймальним чи вантажно-розвантажувальним обладнанням:</v>
          </cell>
          <cell r="CA939">
            <v>0</v>
          </cell>
          <cell r="CC939" t="str">
            <v>8427 Автонавантажувачі з вилковим захватом; інші навантажувачі, оснащені підіймальним чи вантажно-розвантажувальним обладнанням:</v>
          </cell>
          <cell r="CD939">
            <v>37439</v>
          </cell>
        </row>
        <row r="940">
          <cell r="A940" t="str">
            <v>8428</v>
          </cell>
          <cell r="B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C940">
            <v>361436.12</v>
          </cell>
          <cell r="D940" t="str">
            <v>8428</v>
          </cell>
          <cell r="E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F940">
            <v>492316.31</v>
          </cell>
          <cell r="G940" t="str">
            <v>8428</v>
          </cell>
          <cell r="H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I940">
            <v>462824.71</v>
          </cell>
          <cell r="K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L940">
            <v>549671.04</v>
          </cell>
          <cell r="N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O940">
            <v>610636.89</v>
          </cell>
          <cell r="Q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R940">
            <v>414892.22</v>
          </cell>
          <cell r="T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U940">
            <v>831952.36</v>
          </cell>
          <cell r="W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X940">
            <v>854217.13</v>
          </cell>
          <cell r="Z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AA940">
            <v>426587.97</v>
          </cell>
          <cell r="AC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AD940">
            <v>569386.03</v>
          </cell>
          <cell r="AF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AG940">
            <v>271741.37</v>
          </cell>
          <cell r="AI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AJ940">
            <v>482873.96</v>
          </cell>
          <cell r="AM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AN940">
            <v>314391.91000000009</v>
          </cell>
          <cell r="AP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AQ940">
            <v>613751.57999999996</v>
          </cell>
          <cell r="AS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AT940">
            <v>430206.64</v>
          </cell>
          <cell r="AV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AW940">
            <v>377844.7</v>
          </cell>
          <cell r="AY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AZ940">
            <v>764275.02</v>
          </cell>
          <cell r="BB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BC940">
            <v>982654.25</v>
          </cell>
          <cell r="BE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BF940">
            <v>521873.91999999998</v>
          </cell>
          <cell r="BH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BI940">
            <v>486819.83</v>
          </cell>
          <cell r="BK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BL940">
            <v>378811.62</v>
          </cell>
          <cell r="BN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BO940">
            <v>513897.04</v>
          </cell>
          <cell r="BQ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BR940">
            <v>666539.56000000006</v>
          </cell>
          <cell r="BT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BU940">
            <v>450973.62</v>
          </cell>
          <cell r="BW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BX940">
            <v>303717.81</v>
          </cell>
          <cell r="BZ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CA940">
            <v>362442.31</v>
          </cell>
          <cell r="CC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CD940">
            <v>444533.47</v>
          </cell>
        </row>
        <row r="941">
          <cell r="A941" t="str">
            <v>8429</v>
          </cell>
          <cell r="B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C941">
            <v>0</v>
          </cell>
          <cell r="D941" t="str">
            <v>8429</v>
          </cell>
          <cell r="E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F941">
            <v>97772</v>
          </cell>
          <cell r="G941" t="str">
            <v>8429</v>
          </cell>
          <cell r="H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I941">
            <v>8585</v>
          </cell>
          <cell r="K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L941">
            <v>0</v>
          </cell>
          <cell r="N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O941">
            <v>93877</v>
          </cell>
          <cell r="Q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R941">
            <v>16720</v>
          </cell>
          <cell r="T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U941">
            <v>14400</v>
          </cell>
          <cell r="W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X941">
            <v>3320</v>
          </cell>
          <cell r="Z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AA941">
            <v>8585</v>
          </cell>
          <cell r="AC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AD941">
            <v>54441</v>
          </cell>
          <cell r="AF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AG941">
            <v>31799</v>
          </cell>
          <cell r="AI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AJ941">
            <v>16270</v>
          </cell>
          <cell r="AM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AN941">
            <v>42366</v>
          </cell>
          <cell r="AP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AQ941">
            <v>35833</v>
          </cell>
          <cell r="AS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AT941">
            <v>106870</v>
          </cell>
          <cell r="AV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AW941">
            <v>27621</v>
          </cell>
          <cell r="AY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AZ941">
            <v>50433</v>
          </cell>
          <cell r="BB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BC941">
            <v>85535</v>
          </cell>
          <cell r="BE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BF941">
            <v>81750</v>
          </cell>
          <cell r="BH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BI941">
            <v>36750</v>
          </cell>
          <cell r="BK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BL941">
            <v>73295</v>
          </cell>
          <cell r="BN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BO941">
            <v>23510</v>
          </cell>
          <cell r="BQ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BR941">
            <v>51890</v>
          </cell>
          <cell r="BT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BU941">
            <v>138986.14000000001</v>
          </cell>
          <cell r="BW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BX941">
            <v>161640</v>
          </cell>
          <cell r="BZ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CA941">
            <v>42981</v>
          </cell>
          <cell r="CC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CD941">
            <v>297670</v>
          </cell>
        </row>
        <row r="942">
          <cell r="A942" t="str">
            <v>8430</v>
          </cell>
          <cell r="B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C942">
            <v>12784</v>
          </cell>
          <cell r="D942" t="str">
            <v>8430</v>
          </cell>
          <cell r="E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F942">
            <v>1987.3</v>
          </cell>
          <cell r="G942" t="str">
            <v>8430</v>
          </cell>
          <cell r="H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I942">
            <v>69804.899999999994</v>
          </cell>
          <cell r="K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L942">
            <v>973104.20000000007</v>
          </cell>
          <cell r="N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O942">
            <v>46731.199999999997</v>
          </cell>
          <cell r="Q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R942">
            <v>9510.3000000000011</v>
          </cell>
          <cell r="T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U942">
            <v>33779.51</v>
          </cell>
          <cell r="W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X942">
            <v>7588</v>
          </cell>
          <cell r="Z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AA942">
            <v>2728231.15</v>
          </cell>
          <cell r="AC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AD942">
            <v>2054280.1</v>
          </cell>
          <cell r="AF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AG942">
            <v>80617.78</v>
          </cell>
          <cell r="AI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AJ942">
            <v>98150.44</v>
          </cell>
          <cell r="AM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AN942">
            <v>2046982</v>
          </cell>
          <cell r="AP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AQ942">
            <v>186147</v>
          </cell>
          <cell r="AS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AT942">
            <v>23075</v>
          </cell>
          <cell r="AV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AW942">
            <v>10680.66</v>
          </cell>
          <cell r="AY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AZ942">
            <v>200848</v>
          </cell>
          <cell r="BB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BC942">
            <v>8936.1</v>
          </cell>
          <cell r="BE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BF942">
            <v>1348</v>
          </cell>
          <cell r="BH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BI942">
            <v>3569458.4</v>
          </cell>
          <cell r="BK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BL942">
            <v>43741.7</v>
          </cell>
          <cell r="BN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BO942">
            <v>36983</v>
          </cell>
          <cell r="BQ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BR942">
            <v>55486.79</v>
          </cell>
          <cell r="BT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BU942">
            <v>27979.8</v>
          </cell>
          <cell r="BW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BX942">
            <v>9309.5</v>
          </cell>
          <cell r="BZ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CA942">
            <v>14940.5</v>
          </cell>
          <cell r="CC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CD942">
            <v>57691.01</v>
          </cell>
        </row>
        <row r="943">
          <cell r="A943" t="str">
            <v>8431</v>
          </cell>
          <cell r="B943" t="str">
            <v>8431 Частини, призначені виключно або переважно для обладнання товарних позицій 8425?8430:</v>
          </cell>
          <cell r="C943">
            <v>993742.44</v>
          </cell>
          <cell r="D943" t="str">
            <v>8431</v>
          </cell>
          <cell r="E943" t="str">
            <v>8431 Частини, призначені виключно або переважно для обладнання товарних позицій 8425?8430:</v>
          </cell>
          <cell r="F943">
            <v>1632171.91</v>
          </cell>
          <cell r="G943" t="str">
            <v>8431</v>
          </cell>
          <cell r="H943" t="str">
            <v>8431 Частини, призначені виключно або переважно для обладнання товарних позицій 8425?8430:</v>
          </cell>
          <cell r="I943">
            <v>1814815.9</v>
          </cell>
          <cell r="K943" t="str">
            <v>8431 Частини, призначені виключно або переважно для обладнання товарних позицій 8425?8430:</v>
          </cell>
          <cell r="L943">
            <v>1509936.68</v>
          </cell>
          <cell r="N943" t="str">
            <v>8431 Частини, призначені виключно або переважно для обладнання товарних позицій 8425?8430:</v>
          </cell>
          <cell r="O943">
            <v>1574895.37</v>
          </cell>
          <cell r="Q943" t="str">
            <v>8431 Частини, призначені виключно або переважно для обладнання товарних позицій 8425?8430:</v>
          </cell>
          <cell r="R943">
            <v>1525710.19</v>
          </cell>
          <cell r="T943" t="str">
            <v>8431 Частини, призначені виключно або переважно для обладнання товарних позицій 8425?8430:</v>
          </cell>
          <cell r="U943">
            <v>1823588.25</v>
          </cell>
          <cell r="W943" t="str">
            <v>8431 Частини, призначені виключно або переважно для обладнання товарних позицій 8425?8430:</v>
          </cell>
          <cell r="X943">
            <v>1427036.1599999999</v>
          </cell>
          <cell r="Z943" t="str">
            <v>8431 Частини, призначені виключно або переважно для обладнання товарних позицій 8425?8430:</v>
          </cell>
          <cell r="AA943">
            <v>1117844.93</v>
          </cell>
          <cell r="AC943" t="str">
            <v>8431 Частини, призначені виключно або переважно для обладнання товарних позицій 8425?8430:</v>
          </cell>
          <cell r="AD943">
            <v>1719843.68</v>
          </cell>
          <cell r="AF943" t="str">
            <v>8431 Частини, призначені виключно або переважно для обладнання товарних позицій 8425?8430:</v>
          </cell>
          <cell r="AG943">
            <v>1780217.49</v>
          </cell>
          <cell r="AI943" t="str">
            <v>8431 Частини, призначені виключно або переважно для обладнання товарних позицій 8425?8430:</v>
          </cell>
          <cell r="AJ943">
            <v>1427788.63</v>
          </cell>
          <cell r="AM943" t="str">
            <v>8431 Частини, призначені виключно або переважно для обладнання товарних позицій 8425?8430:</v>
          </cell>
          <cell r="AN943">
            <v>1712915.87</v>
          </cell>
          <cell r="AP943" t="str">
            <v>8431 Частини, призначені виключно або переважно для обладнання товарних позицій 8425?8430:</v>
          </cell>
          <cell r="AQ943">
            <v>1866987.12</v>
          </cell>
          <cell r="AS943" t="str">
            <v>8431 Частини, призначені виключно або переважно для обладнання товарних позицій 8425?8430:</v>
          </cell>
          <cell r="AT943">
            <v>2010914.02</v>
          </cell>
          <cell r="AV943" t="str">
            <v>8431 Частини, призначені виключно або переважно для обладнання товарних позицій 8425?8430:</v>
          </cell>
          <cell r="AW943">
            <v>1433793.97</v>
          </cell>
          <cell r="AY943" t="str">
            <v>8431 Частини, призначені виключно або переважно для обладнання товарних позицій 8425?8430:</v>
          </cell>
          <cell r="AZ943">
            <v>1209850.8</v>
          </cell>
          <cell r="BB943" t="str">
            <v>8431 Частини, призначені виключно або переважно для обладнання товарних позицій 8425?8430:</v>
          </cell>
          <cell r="BC943">
            <v>1731163</v>
          </cell>
          <cell r="BE943" t="str">
            <v>8431 Частини, призначені виключно або переважно для обладнання товарних позицій 8425?8430:</v>
          </cell>
          <cell r="BF943">
            <v>1314755.24</v>
          </cell>
          <cell r="BH943" t="str">
            <v>8431 Частини, призначені виключно або переважно для обладнання товарних позицій 8425?8430:</v>
          </cell>
          <cell r="BI943">
            <v>1710959.5</v>
          </cell>
          <cell r="BK943" t="str">
            <v>8431 Частини, призначені виключно або переважно для обладнання товарних позицій 8425?8430:</v>
          </cell>
          <cell r="BL943">
            <v>1843399.81</v>
          </cell>
          <cell r="BN943" t="str">
            <v>8431 Частини, призначені виключно або переважно для обладнання товарних позицій 8425?8430:</v>
          </cell>
          <cell r="BO943">
            <v>1372944.42</v>
          </cell>
          <cell r="BQ943" t="str">
            <v>8431 Частини, призначені виключно або переважно для обладнання товарних позицій 8425?8430:</v>
          </cell>
          <cell r="BR943">
            <v>792776.39</v>
          </cell>
          <cell r="BT943" t="str">
            <v>8431 Частини, призначені виключно або переважно для обладнання товарних позицій 8425?8430:</v>
          </cell>
          <cell r="BU943">
            <v>1493635.84</v>
          </cell>
          <cell r="BW943" t="str">
            <v>8431 Частини, призначені виключно або переважно для обладнання товарних позицій 8425?8430:</v>
          </cell>
          <cell r="BX943">
            <v>941466.37</v>
          </cell>
          <cell r="BZ943" t="str">
            <v>8431 Частини, призначені виключно або переважно для обладнання товарних позицій 8425?8430:</v>
          </cell>
          <cell r="CA943">
            <v>1021740.03</v>
          </cell>
          <cell r="CC943" t="str">
            <v>8431 Частини, призначені виключно або переважно для обладнання товарних позицій 8425?8430:</v>
          </cell>
          <cell r="CD943">
            <v>1785761.78</v>
          </cell>
        </row>
        <row r="944">
          <cell r="A944" t="str">
            <v>8432</v>
          </cell>
          <cell r="B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C944">
            <v>811244.78</v>
          </cell>
          <cell r="D944" t="str">
            <v>8432</v>
          </cell>
          <cell r="E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F944">
            <v>1538542.57</v>
          </cell>
          <cell r="G944" t="str">
            <v>8432</v>
          </cell>
          <cell r="H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I944">
            <v>2140847.83</v>
          </cell>
          <cell r="K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L944">
            <v>1448923.33</v>
          </cell>
          <cell r="N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O944">
            <v>936774.02</v>
          </cell>
          <cell r="Q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R944">
            <v>631422.32999999996</v>
          </cell>
          <cell r="T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U944">
            <v>853090.47</v>
          </cell>
          <cell r="W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X944">
            <v>1355475.97</v>
          </cell>
          <cell r="Z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AA944">
            <v>1225025.07</v>
          </cell>
          <cell r="AC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AD944">
            <v>772267.03</v>
          </cell>
          <cell r="AF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AG944">
            <v>599393.34</v>
          </cell>
          <cell r="AI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AJ944">
            <v>735843.92</v>
          </cell>
          <cell r="AM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AN944">
            <v>1520462.87</v>
          </cell>
          <cell r="AP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AQ944">
            <v>1755494.63</v>
          </cell>
          <cell r="AS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AT944">
            <v>2093867.92</v>
          </cell>
          <cell r="AV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AW944">
            <v>1394887.17</v>
          </cell>
          <cell r="AY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AZ944">
            <v>838754.73</v>
          </cell>
          <cell r="BB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BC944">
            <v>966006.46</v>
          </cell>
          <cell r="BE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BF944">
            <v>1376101.71</v>
          </cell>
          <cell r="BH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BI944">
            <v>1306509.0900000001</v>
          </cell>
          <cell r="BK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BL944">
            <v>1336491.17</v>
          </cell>
          <cell r="BN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BO944">
            <v>1248321.42</v>
          </cell>
          <cell r="BQ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BR944">
            <v>1093656.48</v>
          </cell>
          <cell r="BT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BU944">
            <v>1118337</v>
          </cell>
          <cell r="BW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BX944">
            <v>1145140.6100000001</v>
          </cell>
          <cell r="BZ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CA944">
            <v>1953169.4</v>
          </cell>
          <cell r="CC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CD944">
            <v>2415193.06</v>
          </cell>
        </row>
        <row r="945">
          <cell r="A945" t="str">
            <v>8433</v>
          </cell>
          <cell r="B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C945">
            <v>312413.34999999998</v>
          </cell>
          <cell r="D945" t="str">
            <v>8433</v>
          </cell>
          <cell r="E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F945">
            <v>449918.96</v>
          </cell>
          <cell r="G945" t="str">
            <v>8433</v>
          </cell>
          <cell r="H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I945">
            <v>594222.77</v>
          </cell>
          <cell r="K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L945">
            <v>423826.07</v>
          </cell>
          <cell r="N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O945">
            <v>499921.94</v>
          </cell>
          <cell r="Q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R945">
            <v>641960.97</v>
          </cell>
          <cell r="T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U945">
            <v>681411.49</v>
          </cell>
          <cell r="W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X945">
            <v>736751.51</v>
          </cell>
          <cell r="Z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AA945">
            <v>533041.87</v>
          </cell>
          <cell r="AC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AD945">
            <v>164152.22</v>
          </cell>
          <cell r="AF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AG945">
            <v>62617.04</v>
          </cell>
          <cell r="AI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AJ945">
            <v>139845.35999999999</v>
          </cell>
          <cell r="AM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AN945">
            <v>120713.12</v>
          </cell>
          <cell r="AP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AQ945">
            <v>265528.68</v>
          </cell>
          <cell r="AS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AT945">
            <v>328600.36</v>
          </cell>
          <cell r="AV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AW945">
            <v>476643.65</v>
          </cell>
          <cell r="AY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AZ945">
            <v>508618.88</v>
          </cell>
          <cell r="BB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BC945">
            <v>659207.67000000004</v>
          </cell>
          <cell r="BE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BF945">
            <v>713444.48</v>
          </cell>
          <cell r="BH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BI945">
            <v>777510.47</v>
          </cell>
          <cell r="BK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BL945">
            <v>405717.78</v>
          </cell>
          <cell r="BN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BO945">
            <v>242917.73</v>
          </cell>
          <cell r="BQ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BR945">
            <v>174354.56</v>
          </cell>
          <cell r="BT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BU945">
            <v>317207.76</v>
          </cell>
          <cell r="BW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BX945">
            <v>159150.76</v>
          </cell>
          <cell r="BZ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CA945">
            <v>382930.66000000009</v>
          </cell>
          <cell r="CC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CD945">
            <v>451517.8</v>
          </cell>
        </row>
        <row r="946">
          <cell r="A946" t="str">
            <v>8434</v>
          </cell>
          <cell r="B946" t="str">
            <v>8434 Установки і апарати доїльні та обладнання для обробки та переробки молока:</v>
          </cell>
          <cell r="C946">
            <v>1075</v>
          </cell>
          <cell r="D946" t="str">
            <v>8434</v>
          </cell>
          <cell r="E946" t="str">
            <v>8434 Установки і апарати доїльні та обладнання для обробки та переробки молока:</v>
          </cell>
          <cell r="F946">
            <v>28894.18</v>
          </cell>
          <cell r="G946" t="str">
            <v>8434</v>
          </cell>
          <cell r="H946" t="str">
            <v>8434 Установки і апарати доїльні та обладнання для обробки та переробки молока:</v>
          </cell>
          <cell r="I946">
            <v>507.88</v>
          </cell>
          <cell r="K946" t="str">
            <v>8434 Установки і апарати доїльні та обладнання для обробки та переробки молока:</v>
          </cell>
          <cell r="L946">
            <v>5541.2</v>
          </cell>
          <cell r="N946" t="str">
            <v>8434 Установки і апарати доїльні та обладнання для обробки та переробки молока:</v>
          </cell>
          <cell r="O946">
            <v>58512.3</v>
          </cell>
          <cell r="Q946" t="str">
            <v>8434 Установки і апарати доїльні та обладнання для обробки та переробки молока:</v>
          </cell>
          <cell r="R946">
            <v>6278.05</v>
          </cell>
          <cell r="T946" t="str">
            <v>8434 Установки і апарати доїльні та обладнання для обробки та переробки молока:</v>
          </cell>
          <cell r="U946">
            <v>391.40000000000009</v>
          </cell>
          <cell r="W946" t="str">
            <v>8434 Установки і апарати доїльні та обладнання для обробки та переробки молока:</v>
          </cell>
          <cell r="X946">
            <v>44831.46</v>
          </cell>
          <cell r="Z946" t="str">
            <v>8434 Установки і апарати доїльні та обладнання для обробки та переробки молока:</v>
          </cell>
          <cell r="AA946">
            <v>27666</v>
          </cell>
          <cell r="AC946" t="str">
            <v>8434 Установки і апарати доїльні та обладнання для обробки та переробки молока:</v>
          </cell>
          <cell r="AD946">
            <v>31253.4</v>
          </cell>
          <cell r="AF946" t="str">
            <v>8434 Установки і апарати доїльні та обладнання для обробки та переробки молока:</v>
          </cell>
          <cell r="AG946">
            <v>423.90000000000009</v>
          </cell>
          <cell r="AI946" t="str">
            <v>8434 Установки і апарати доїльні та обладнання для обробки та переробки молока:</v>
          </cell>
          <cell r="AJ946">
            <v>8155</v>
          </cell>
          <cell r="AM946" t="str">
            <v>8434 Установки і апарати доїльні та обладнання для обробки та переробки молока:</v>
          </cell>
          <cell r="AN946">
            <v>622.70000000000005</v>
          </cell>
          <cell r="AP946" t="str">
            <v>8434 Установки і апарати доїльні та обладнання для обробки та переробки молока:</v>
          </cell>
          <cell r="AQ946">
            <v>5916</v>
          </cell>
          <cell r="AS946" t="str">
            <v>8434 Установки і апарати доїльні та обладнання для обробки та переробки молока:</v>
          </cell>
          <cell r="AT946">
            <v>3236.93</v>
          </cell>
          <cell r="AV946" t="str">
            <v>8434 Установки і апарати доїльні та обладнання для обробки та переробки молока:</v>
          </cell>
          <cell r="AW946">
            <v>7206.49</v>
          </cell>
          <cell r="AY946" t="str">
            <v>8434 Установки і апарати доїльні та обладнання для обробки та переробки молока:</v>
          </cell>
          <cell r="AZ946">
            <v>7970.82</v>
          </cell>
          <cell r="BB946" t="str">
            <v>8434 Установки і апарати доїльні та обладнання для обробки та переробки молока:</v>
          </cell>
          <cell r="BC946">
            <v>8295.4500000000007</v>
          </cell>
          <cell r="BE946" t="str">
            <v>8434 Установки і апарати доїльні та обладнання для обробки та переробки молока:</v>
          </cell>
          <cell r="BF946">
            <v>38451.160000000003</v>
          </cell>
          <cell r="BH946" t="str">
            <v>8434 Установки і апарати доїльні та обладнання для обробки та переробки молока:</v>
          </cell>
          <cell r="BI946">
            <v>14027.96</v>
          </cell>
          <cell r="BK946" t="str">
            <v>8434 Установки і апарати доїльні та обладнання для обробки та переробки молока:</v>
          </cell>
          <cell r="BL946">
            <v>38073</v>
          </cell>
          <cell r="BN946" t="str">
            <v>8434 Установки і апарати доїльні та обладнання для обробки та переробки молока:</v>
          </cell>
          <cell r="BO946">
            <v>221.54</v>
          </cell>
          <cell r="BQ946" t="str">
            <v>8434 Установки і апарати доїльні та обладнання для обробки та переробки молока:</v>
          </cell>
          <cell r="BR946">
            <v>705.34</v>
          </cell>
          <cell r="BT946" t="str">
            <v>8434 Установки і апарати доїльні та обладнання для обробки та переробки молока:</v>
          </cell>
          <cell r="BU946">
            <v>9038.8000000000011</v>
          </cell>
          <cell r="BW946" t="str">
            <v>8434 Установки і апарати доїльні та обладнання для обробки та переробки молока:</v>
          </cell>
          <cell r="BX946">
            <v>16177</v>
          </cell>
          <cell r="BZ946" t="str">
            <v>8434 Установки і апарати доїльні та обладнання для обробки та переробки молока:</v>
          </cell>
          <cell r="CA946">
            <v>6782.94</v>
          </cell>
          <cell r="CC946" t="str">
            <v>8434 Установки і апарати доїльні та обладнання для обробки та переробки молока:</v>
          </cell>
          <cell r="CD946">
            <v>2765</v>
          </cell>
        </row>
        <row r="947">
          <cell r="A947" t="str">
            <v>8435</v>
          </cell>
          <cell r="B947" t="str">
            <v>8435 Преси, дробарки та аналогічні машини для виробництва вина, сидру, фруктових соків або аналогічних напоїв:</v>
          </cell>
          <cell r="C947">
            <v>0</v>
          </cell>
          <cell r="D947" t="str">
            <v>8435</v>
          </cell>
          <cell r="E947" t="str">
            <v>8435 Преси, дробарки та аналогічні машини для виробництва вина, сидру, фруктових соків або аналогічних напоїв:</v>
          </cell>
          <cell r="F947">
            <v>4750</v>
          </cell>
          <cell r="G947" t="str">
            <v>8435</v>
          </cell>
          <cell r="H947" t="str">
            <v>8435 Преси, дробарки та аналогічні машини для виробництва вина, сидру, фруктових соків або аналогічних напоїв:</v>
          </cell>
          <cell r="I947">
            <v>708</v>
          </cell>
          <cell r="K947" t="str">
            <v>8435 Преси, дробарки та аналогічні машини для виробництва вина, сидру, фруктових соків або аналогічних напоїв:</v>
          </cell>
          <cell r="L947">
            <v>7812.5</v>
          </cell>
          <cell r="N947" t="str">
            <v>8435 Преси, дробарки та аналогічні машини для виробництва вина, сидру, фруктових соків або аналогічних напоїв:</v>
          </cell>
          <cell r="O947">
            <v>15024.5</v>
          </cell>
          <cell r="Q947" t="str">
            <v>8435 Преси, дробарки та аналогічні машини для виробництва вина, сидру, фруктових соків або аналогічних напоїв:</v>
          </cell>
          <cell r="R947">
            <v>0</v>
          </cell>
          <cell r="T947" t="str">
            <v>8435 Преси, дробарки та аналогічні машини для виробництва вина, сидру, фруктових соків або аналогічних напоїв:</v>
          </cell>
          <cell r="U947">
            <v>37481.18</v>
          </cell>
          <cell r="W947" t="str">
            <v>8435 Преси, дробарки та аналогічні машини для виробництва вина, сидру, фруктових соків або аналогічних напоїв:</v>
          </cell>
          <cell r="X947">
            <v>28131.9</v>
          </cell>
          <cell r="Z947" t="str">
            <v>8435 Преси, дробарки та аналогічні машини для виробництва вина, сидру, фруктових соків або аналогічних напоїв:</v>
          </cell>
          <cell r="AA947">
            <v>64476.5</v>
          </cell>
          <cell r="AC947" t="str">
            <v>8435 Преси, дробарки та аналогічні машини для виробництва вина, сидру, фруктових соків або аналогічних напоїв:</v>
          </cell>
          <cell r="AD947">
            <v>20028.900000000001</v>
          </cell>
          <cell r="AF947" t="str">
            <v>8435 Преси, дробарки та аналогічні машини для виробництва вина, сидру, фруктових соків або аналогічних напоїв:</v>
          </cell>
          <cell r="AG947">
            <v>717.4</v>
          </cell>
          <cell r="AI947" t="str">
            <v>8435 Преси, дробарки та аналогічні машини для виробництва вина, сидру, фруктових соків або аналогічних напоїв:</v>
          </cell>
          <cell r="AJ947">
            <v>17578.400000000001</v>
          </cell>
          <cell r="AM947" t="str">
            <v>8435 Преси, дробарки та аналогічні машини для виробництва вина, сидру, фруктових соків або аналогічних напоїв:</v>
          </cell>
          <cell r="AN947">
            <v>0</v>
          </cell>
          <cell r="AP947" t="str">
            <v>8435 Преси, дробарки та аналогічні машини для виробництва вина, сидру, фруктових соків або аналогічних напоїв:</v>
          </cell>
          <cell r="AQ947">
            <v>8709.2000000000007</v>
          </cell>
          <cell r="AS947" t="str">
            <v>8435 Преси, дробарки та аналогічні машини для виробництва вина, сидру, фруктових соків або аналогічних напоїв:</v>
          </cell>
          <cell r="AT947">
            <v>7509.5</v>
          </cell>
          <cell r="AV947" t="str">
            <v>8435 Преси, дробарки та аналогічні машини для виробництва вина, сидру, фруктових соків або аналогічних напоїв:</v>
          </cell>
          <cell r="AW947">
            <v>91.5</v>
          </cell>
          <cell r="AY947" t="str">
            <v>8435 Преси, дробарки та аналогічні машини для виробництва вина, сидру, фруктових соків або аналогічних напоїв:</v>
          </cell>
          <cell r="AZ947">
            <v>28025.9</v>
          </cell>
          <cell r="BB947" t="str">
            <v>8435 Преси, дробарки та аналогічні машини для виробництва вина, сидру, фруктових соків або аналогічних напоїв:</v>
          </cell>
          <cell r="BC947">
            <v>23236.799999999999</v>
          </cell>
          <cell r="BE947" t="str">
            <v>8435 Преси, дробарки та аналогічні машини для виробництва вина, сидру, фруктових соків або аналогічних напоїв:</v>
          </cell>
          <cell r="BF947">
            <v>65508.38</v>
          </cell>
          <cell r="BH947" t="str">
            <v>8435 Преси, дробарки та аналогічні машини для виробництва вина, сидру, фруктових соків або аналогічних напоїв:</v>
          </cell>
          <cell r="BI947">
            <v>38615.9</v>
          </cell>
          <cell r="BK947" t="str">
            <v>8435 Преси, дробарки та аналогічні машини для виробництва вина, сидру, фруктових соків або аналогічних напоїв:</v>
          </cell>
          <cell r="BL947">
            <v>56552.5</v>
          </cell>
          <cell r="BN947" t="str">
            <v>8435 Преси, дробарки та аналогічні машини для виробництва вина, сидру, фруктових соків або аналогічних напоїв:</v>
          </cell>
          <cell r="BO947">
            <v>9399</v>
          </cell>
          <cell r="BQ947" t="str">
            <v>8435 Преси, дробарки та аналогічні машини для виробництва вина, сидру, фруктових соків або аналогічних напоїв:</v>
          </cell>
          <cell r="BR947">
            <v>2784</v>
          </cell>
          <cell r="BT947" t="str">
            <v>8435 Преси, дробарки та аналогічні машини для виробництва вина, сидру, фруктових соків або аналогічних напоїв:</v>
          </cell>
          <cell r="BU947">
            <v>551.4</v>
          </cell>
          <cell r="BW947" t="str">
            <v>8435 Преси, дробарки та аналогічні машини для виробництва вина, сидру, фруктових соків або аналогічних напоїв:</v>
          </cell>
          <cell r="BX947">
            <v>1777.5</v>
          </cell>
          <cell r="BZ947" t="str">
            <v>8435 Преси, дробарки та аналогічні машини для виробництва вина, сидру, фруктових соків або аналогічних напоїв:</v>
          </cell>
          <cell r="CA947">
            <v>1106</v>
          </cell>
          <cell r="CC947" t="str">
            <v>8435 Преси, дробарки та аналогічні машини для виробництва вина, сидру, фруктових соків або аналогічних напоїв:</v>
          </cell>
          <cell r="CD947">
            <v>4379.9000000000005</v>
          </cell>
        </row>
        <row r="948">
          <cell r="A948" t="str">
            <v>8436</v>
          </cell>
          <cell r="B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C948">
            <v>36586.61</v>
          </cell>
          <cell r="D948" t="str">
            <v>8436</v>
          </cell>
          <cell r="E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F948">
            <v>75550.150000000009</v>
          </cell>
          <cell r="G948" t="str">
            <v>8436</v>
          </cell>
          <cell r="H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I948">
            <v>98861.49</v>
          </cell>
          <cell r="K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L948">
            <v>112547.29</v>
          </cell>
          <cell r="N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O948">
            <v>121057.24</v>
          </cell>
          <cell r="Q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R948">
            <v>46172.77</v>
          </cell>
          <cell r="T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U948">
            <v>90586.64</v>
          </cell>
          <cell r="W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X948">
            <v>108633.63</v>
          </cell>
          <cell r="Z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AA948">
            <v>96657.66</v>
          </cell>
          <cell r="AC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AD948">
            <v>82839.45</v>
          </cell>
          <cell r="AF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AG948">
            <v>71398.720000000001</v>
          </cell>
          <cell r="AI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AJ948">
            <v>48463.1</v>
          </cell>
          <cell r="AM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AN948">
            <v>47440.12</v>
          </cell>
          <cell r="AP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AQ948">
            <v>76285.95</v>
          </cell>
          <cell r="AS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AT948">
            <v>125741.54</v>
          </cell>
          <cell r="AV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AW948">
            <v>81867.570000000007</v>
          </cell>
          <cell r="AY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AZ948">
            <v>111653.64</v>
          </cell>
          <cell r="BB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BC948">
            <v>83998.81</v>
          </cell>
          <cell r="BE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BF948">
            <v>131986.37</v>
          </cell>
          <cell r="BH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BI948">
            <v>188809.47</v>
          </cell>
          <cell r="BK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BL948">
            <v>105627.04</v>
          </cell>
          <cell r="BN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BO948">
            <v>85835.11</v>
          </cell>
          <cell r="BQ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BR948">
            <v>53102.64</v>
          </cell>
          <cell r="BT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BU948">
            <v>70795.72</v>
          </cell>
          <cell r="BW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BX948">
            <v>38464.97</v>
          </cell>
          <cell r="BZ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CA948">
            <v>89484.57</v>
          </cell>
          <cell r="CC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CD948">
            <v>77769.119999999995</v>
          </cell>
        </row>
        <row r="949">
          <cell r="A949" t="str">
            <v>8437</v>
          </cell>
          <cell r="B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C949">
            <v>101248.32000000001</v>
          </cell>
          <cell r="D949" t="str">
            <v>8437</v>
          </cell>
          <cell r="E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F949">
            <v>38119</v>
          </cell>
          <cell r="G949" t="str">
            <v>8437</v>
          </cell>
          <cell r="H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I949">
            <v>108632.31</v>
          </cell>
          <cell r="K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L949">
            <v>107597.1</v>
          </cell>
          <cell r="N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O949">
            <v>108604.4</v>
          </cell>
          <cell r="Q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R949">
            <v>121153.54</v>
          </cell>
          <cell r="T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U949">
            <v>184896.71</v>
          </cell>
          <cell r="W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X949">
            <v>90802.17</v>
          </cell>
          <cell r="Z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AA949">
            <v>205466.82</v>
          </cell>
          <cell r="AC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AD949">
            <v>113467.25</v>
          </cell>
          <cell r="AF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AG949">
            <v>96419.72</v>
          </cell>
          <cell r="AI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AJ949">
            <v>100327.5</v>
          </cell>
          <cell r="AM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AN949">
            <v>74724</v>
          </cell>
          <cell r="AP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AQ949">
            <v>55168.6</v>
          </cell>
          <cell r="AS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AT949">
            <v>121216.58</v>
          </cell>
          <cell r="AV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AW949">
            <v>100438.56</v>
          </cell>
          <cell r="AY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AZ949">
            <v>78791.990000000005</v>
          </cell>
          <cell r="BB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BC949">
            <v>121496.16</v>
          </cell>
          <cell r="BE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BF949">
            <v>203644.51</v>
          </cell>
          <cell r="BH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BI949">
            <v>201843.21</v>
          </cell>
          <cell r="BK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BL949">
            <v>124256.26</v>
          </cell>
          <cell r="BN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BO949">
            <v>81979</v>
          </cell>
          <cell r="BQ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BR949">
            <v>111210</v>
          </cell>
          <cell r="BT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BU949">
            <v>85089.3</v>
          </cell>
          <cell r="BW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BX949">
            <v>128671.85</v>
          </cell>
          <cell r="BZ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CA949">
            <v>137709.47</v>
          </cell>
          <cell r="CC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CD949">
            <v>211233.7</v>
          </cell>
        </row>
        <row r="950">
          <cell r="A950" t="str">
            <v>8438</v>
          </cell>
          <cell r="B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C950">
            <v>69327.25</v>
          </cell>
          <cell r="D950" t="str">
            <v>8438</v>
          </cell>
          <cell r="E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F950">
            <v>44840.56</v>
          </cell>
          <cell r="G950" t="str">
            <v>8438</v>
          </cell>
          <cell r="H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I950">
            <v>113132.93</v>
          </cell>
          <cell r="K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L950">
            <v>132176.44</v>
          </cell>
          <cell r="N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O950">
            <v>235139.1</v>
          </cell>
          <cell r="Q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R950">
            <v>42548.41</v>
          </cell>
          <cell r="T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U950">
            <v>162890.18</v>
          </cell>
          <cell r="W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X950">
            <v>74473.09</v>
          </cell>
          <cell r="Z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AA950">
            <v>63990.26</v>
          </cell>
          <cell r="AC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AD950">
            <v>99368.33</v>
          </cell>
          <cell r="AF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AG950">
            <v>81956.759999999995</v>
          </cell>
          <cell r="AI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AJ950">
            <v>71705.62</v>
          </cell>
          <cell r="AM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AN950">
            <v>47255.11</v>
          </cell>
          <cell r="AP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AQ950">
            <v>96451.839999999997</v>
          </cell>
          <cell r="AS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AT950">
            <v>71850.990000000005</v>
          </cell>
          <cell r="AV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AW950">
            <v>123397.28</v>
          </cell>
          <cell r="AY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AZ950">
            <v>49505.440000000002</v>
          </cell>
          <cell r="BB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BC950">
            <v>51225.31</v>
          </cell>
          <cell r="BE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BF950">
            <v>49160.42</v>
          </cell>
          <cell r="BH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BI950">
            <v>51741.42</v>
          </cell>
          <cell r="BK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BL950">
            <v>96862.25</v>
          </cell>
          <cell r="BN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BO950">
            <v>86526.07</v>
          </cell>
          <cell r="BQ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BR950">
            <v>196031.22</v>
          </cell>
          <cell r="BT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BU950">
            <v>76476.17</v>
          </cell>
          <cell r="BW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BX950">
            <v>51720.94</v>
          </cell>
          <cell r="BZ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CA950">
            <v>44446.74</v>
          </cell>
          <cell r="CC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CD950">
            <v>148982.01</v>
          </cell>
        </row>
        <row r="951">
          <cell r="A951" t="str">
            <v>8439</v>
          </cell>
          <cell r="B951" t="str">
            <v>8439 Обладнання для виробництва маси з волокнистих целюлозних матеріалів або для виробництва чи обробки паперу або картону:</v>
          </cell>
          <cell r="C951">
            <v>19330</v>
          </cell>
          <cell r="D951" t="str">
            <v>8439</v>
          </cell>
          <cell r="E951" t="str">
            <v>8439 Обладнання для виробництва маси з волокнистих целюлозних матеріалів або для виробництва чи обробки паперу або картону:</v>
          </cell>
          <cell r="F951">
            <v>22584</v>
          </cell>
          <cell r="G951" t="str">
            <v>8439</v>
          </cell>
          <cell r="H951" t="str">
            <v>8439 Обладнання для виробництва маси з волокнистих целюлозних матеріалів або для виробництва чи обробки паперу або картону:</v>
          </cell>
          <cell r="I951">
            <v>16510.7</v>
          </cell>
          <cell r="K951" t="str">
            <v>8439 Обладнання для виробництва маси з волокнистих целюлозних матеріалів або для виробництва чи обробки паперу або картону:</v>
          </cell>
          <cell r="L951">
            <v>1520</v>
          </cell>
          <cell r="N951" t="str">
            <v>8439 Обладнання для виробництва маси з волокнистих целюлозних матеріалів або для виробництва чи обробки паперу або картону:</v>
          </cell>
          <cell r="O951">
            <v>8833.2000000000007</v>
          </cell>
          <cell r="Q951" t="str">
            <v>8439 Обладнання для виробництва маси з волокнистих целюлозних матеріалів або для виробництва чи обробки паперу або картону:</v>
          </cell>
          <cell r="R951">
            <v>12719.4</v>
          </cell>
          <cell r="T951" t="str">
            <v>8439 Обладнання для виробництва маси з волокнистих целюлозних матеріалів або для виробництва чи обробки паперу або картону:</v>
          </cell>
          <cell r="U951">
            <v>6852</v>
          </cell>
          <cell r="W951" t="str">
            <v>8439 Обладнання для виробництва маси з волокнистих целюлозних матеріалів або для виробництва чи обробки паперу або картону:</v>
          </cell>
          <cell r="X951">
            <v>421.5</v>
          </cell>
          <cell r="Z951" t="str">
            <v>8439 Обладнання для виробництва маси з волокнистих целюлозних матеріалів або для виробництва чи обробки паперу або картону:</v>
          </cell>
          <cell r="AA951">
            <v>13288.5</v>
          </cell>
          <cell r="AC951" t="str">
            <v>8439 Обладнання для виробництва маси з волокнистих целюлозних матеріалів або для виробництва чи обробки паперу або картону:</v>
          </cell>
          <cell r="AD951">
            <v>455.40000000000009</v>
          </cell>
          <cell r="AF951" t="str">
            <v>8439 Обладнання для виробництва маси з волокнистих целюлозних матеріалів або для виробництва чи обробки паперу або картону:</v>
          </cell>
          <cell r="AG951">
            <v>4889</v>
          </cell>
          <cell r="AI951" t="str">
            <v>8439 Обладнання для виробництва маси з волокнистих целюлозних матеріалів або для виробництва чи обробки паперу або картону:</v>
          </cell>
          <cell r="AJ951">
            <v>2150</v>
          </cell>
          <cell r="AM951" t="str">
            <v>8439 Обладнання для виробництва маси з волокнистих целюлозних матеріалів або для виробництва чи обробки паперу або картону:</v>
          </cell>
          <cell r="AN951">
            <v>339.90000000000009</v>
          </cell>
          <cell r="AP951" t="str">
            <v>8439 Обладнання для виробництва маси з волокнистих целюлозних матеріалів або для виробництва чи обробки паперу або картону:</v>
          </cell>
          <cell r="AQ951">
            <v>1579</v>
          </cell>
          <cell r="AS951" t="str">
            <v>8439 Обладнання для виробництва маси з волокнистих целюлозних матеріалів або для виробництва чи обробки паперу або картону:</v>
          </cell>
          <cell r="AT951">
            <v>2449.3000000000002</v>
          </cell>
          <cell r="AV951" t="str">
            <v>8439 Обладнання для виробництва маси з волокнистих целюлозних матеріалів або для виробництва чи обробки паперу або картону:</v>
          </cell>
          <cell r="AW951">
            <v>12202.2</v>
          </cell>
          <cell r="AY951" t="str">
            <v>8439 Обладнання для виробництва маси з волокнистих целюлозних матеріалів або для виробництва чи обробки паперу або картону:</v>
          </cell>
          <cell r="AZ951">
            <v>25994</v>
          </cell>
          <cell r="BB951" t="str">
            <v>8439 Обладнання для виробництва маси з волокнистих целюлозних матеріалів або для виробництва чи обробки паперу або картону:</v>
          </cell>
          <cell r="BC951">
            <v>2614.3000000000002</v>
          </cell>
          <cell r="BE951" t="str">
            <v>8439 Обладнання для виробництва маси з волокнистих целюлозних матеріалів або для виробництва чи обробки паперу або картону:</v>
          </cell>
          <cell r="BF951">
            <v>20480.95</v>
          </cell>
          <cell r="BH951" t="str">
            <v>8439 Обладнання для виробництва маси з волокнистих целюлозних матеріалів або для виробництва чи обробки паперу або картону:</v>
          </cell>
          <cell r="BI951">
            <v>4801</v>
          </cell>
          <cell r="BK951" t="str">
            <v>8439 Обладнання для виробництва маси з волокнистих целюлозних матеріалів або для виробництва чи обробки паперу або картону:</v>
          </cell>
          <cell r="BL951">
            <v>12011.8</v>
          </cell>
          <cell r="BN951" t="str">
            <v>8439 Обладнання для виробництва маси з волокнистих целюлозних матеріалів або для виробництва чи обробки паперу або картону:</v>
          </cell>
          <cell r="BO951">
            <v>1537</v>
          </cell>
          <cell r="BQ951" t="str">
            <v>8439 Обладнання для виробництва маси з волокнистих целюлозних матеріалів або для виробництва чи обробки паперу або картону:</v>
          </cell>
          <cell r="BR951">
            <v>1150.3</v>
          </cell>
          <cell r="BT951" t="str">
            <v>8439 Обладнання для виробництва маси з волокнистих целюлозних матеріалів або для виробництва чи обробки паперу або картону:</v>
          </cell>
          <cell r="BU951">
            <v>1019.2</v>
          </cell>
          <cell r="BW951" t="str">
            <v>8439 Обладнання для виробництва маси з волокнистих целюлозних матеріалів або для виробництва чи обробки паперу або картону:</v>
          </cell>
          <cell r="BX951">
            <v>5501.3</v>
          </cell>
          <cell r="BZ951" t="str">
            <v>8439 Обладнання для виробництва маси з волокнистих целюлозних матеріалів або для виробництва чи обробки паперу або картону:</v>
          </cell>
          <cell r="CA951">
            <v>13.9</v>
          </cell>
          <cell r="CC951" t="str">
            <v>8439 Обладнання для виробництва маси з волокнистих целюлозних матеріалів або для виробництва чи обробки паперу або картону:</v>
          </cell>
          <cell r="CD951">
            <v>4705</v>
          </cell>
        </row>
        <row r="952">
          <cell r="A952" t="str">
            <v>8440</v>
          </cell>
          <cell r="B952" t="str">
            <v>8440 Обладнання для оправлення, включаючи брошурувальні машини:</v>
          </cell>
          <cell r="C952">
            <v>275</v>
          </cell>
          <cell r="D952" t="str">
            <v>8440</v>
          </cell>
          <cell r="E952" t="str">
            <v>8440 Обладнання для оправлення, включаючи брошурувальні машини:</v>
          </cell>
          <cell r="F952">
            <v>453.98</v>
          </cell>
          <cell r="G952" t="str">
            <v>8440</v>
          </cell>
          <cell r="H952" t="str">
            <v>8440 Обладнання для оправлення, включаючи брошурувальні машини:</v>
          </cell>
          <cell r="I952">
            <v>0</v>
          </cell>
          <cell r="K952" t="str">
            <v>8440 Обладнання для оправлення, включаючи брошурувальні машини:</v>
          </cell>
          <cell r="L952">
            <v>3.24</v>
          </cell>
          <cell r="N952" t="str">
            <v>8440 Обладнання для оправлення, включаючи брошурувальні машини:</v>
          </cell>
          <cell r="O952">
            <v>1610.87</v>
          </cell>
          <cell r="Q952" t="str">
            <v>8440 Обладнання для оправлення, включаючи брошурувальні машини:</v>
          </cell>
          <cell r="R952">
            <v>0</v>
          </cell>
          <cell r="T952" t="str">
            <v>8440 Обладнання для оправлення, включаючи брошурувальні машини:</v>
          </cell>
          <cell r="U952">
            <v>286.45</v>
          </cell>
          <cell r="W952" t="str">
            <v>8440 Обладнання для оправлення, включаючи брошурувальні машини:</v>
          </cell>
          <cell r="X952">
            <v>0</v>
          </cell>
          <cell r="Z952" t="str">
            <v>8440 Обладнання для оправлення, включаючи брошурувальні машини:</v>
          </cell>
          <cell r="AA952">
            <v>230.98</v>
          </cell>
          <cell r="AC952" t="str">
            <v>8440 Обладнання для оправлення, включаючи брошурувальні машини:</v>
          </cell>
          <cell r="AD952">
            <v>2412.04</v>
          </cell>
          <cell r="AF952" t="str">
            <v>8440 Обладнання для оправлення, включаючи брошурувальні машини:</v>
          </cell>
          <cell r="AG952">
            <v>5051.6500000000005</v>
          </cell>
          <cell r="AI952" t="str">
            <v>8440 Обладнання для оправлення, включаючи брошурувальні машини:</v>
          </cell>
          <cell r="AJ952">
            <v>0</v>
          </cell>
          <cell r="AM952" t="str">
            <v>8440 Обладнання для оправлення, включаючи брошурувальні машини:</v>
          </cell>
          <cell r="AN952">
            <v>40365</v>
          </cell>
          <cell r="AP952" t="str">
            <v>8440 Обладнання для оправлення, включаючи брошурувальні машини:</v>
          </cell>
          <cell r="AQ952">
            <v>8171.67</v>
          </cell>
          <cell r="AS952" t="str">
            <v>8440 Обладнання для оправлення, включаючи брошурувальні машини:</v>
          </cell>
          <cell r="AT952">
            <v>5100</v>
          </cell>
          <cell r="AV952" t="str">
            <v>8440 Обладнання для оправлення, включаючи брошурувальні машини:</v>
          </cell>
          <cell r="AW952">
            <v>5800</v>
          </cell>
          <cell r="AY952" t="str">
            <v>8440 Обладнання для оправлення, включаючи брошурувальні машини:</v>
          </cell>
          <cell r="AZ952">
            <v>950.83</v>
          </cell>
          <cell r="BB952" t="str">
            <v>8440 Обладнання для оправлення, включаючи брошурувальні машини:</v>
          </cell>
          <cell r="BC952">
            <v>1.66</v>
          </cell>
          <cell r="BE952" t="str">
            <v>8440 Обладнання для оправлення, включаючи брошурувальні машини:</v>
          </cell>
          <cell r="BF952">
            <v>5875</v>
          </cell>
          <cell r="BH952" t="str">
            <v>8440 Обладнання для оправлення, включаючи брошурувальні машини:</v>
          </cell>
          <cell r="BI952">
            <v>3960</v>
          </cell>
          <cell r="BK952" t="str">
            <v>8440 Обладнання для оправлення, включаючи брошурувальні машини:</v>
          </cell>
          <cell r="BL952">
            <v>0.27</v>
          </cell>
          <cell r="BN952" t="str">
            <v>8440 Обладнання для оправлення, включаючи брошурувальні машини:</v>
          </cell>
          <cell r="BO952">
            <v>26.98</v>
          </cell>
          <cell r="BQ952" t="str">
            <v>8440 Обладнання для оправлення, включаючи брошурувальні машини:</v>
          </cell>
          <cell r="BR952">
            <v>19410</v>
          </cell>
          <cell r="BT952" t="str">
            <v>8440 Обладнання для оправлення, включаючи брошурувальні машини:</v>
          </cell>
          <cell r="BU952">
            <v>0</v>
          </cell>
          <cell r="BW952" t="str">
            <v>8440 Обладнання для оправлення, включаючи брошурувальні машини:</v>
          </cell>
          <cell r="BX952">
            <v>0</v>
          </cell>
          <cell r="BZ952" t="str">
            <v>8440 Обладнання для оправлення, включаючи брошурувальні машини:</v>
          </cell>
          <cell r="CA952">
            <v>18344</v>
          </cell>
          <cell r="CC952" t="str">
            <v>8440 Обладнання для оправлення, включаючи брошурувальні машини:</v>
          </cell>
          <cell r="CD952">
            <v>9.16</v>
          </cell>
        </row>
        <row r="953">
          <cell r="A953" t="str">
            <v>8441</v>
          </cell>
          <cell r="B953" t="str">
            <v>8441 Інше обладнання для виробництва товарів з паперової маси, паперу або картону, включаючи різальні машини будь-якого типу:</v>
          </cell>
          <cell r="C953">
            <v>10350</v>
          </cell>
          <cell r="D953" t="str">
            <v>8441</v>
          </cell>
          <cell r="E953" t="str">
            <v>8441 Інше обладнання для виробництва товарів з паперової маси, паперу або картону, включаючи різальні машини будь-якого типу:</v>
          </cell>
          <cell r="F953">
            <v>2085.5</v>
          </cell>
          <cell r="G953" t="str">
            <v>8441</v>
          </cell>
          <cell r="H953" t="str">
            <v>8441 Інше обладнання для виробництва товарів з паперової маси, паперу або картону, включаючи різальні машини будь-якого типу:</v>
          </cell>
          <cell r="I953">
            <v>35218.5</v>
          </cell>
          <cell r="K953" t="str">
            <v>8441 Інше обладнання для виробництва товарів з паперової маси, паперу або картону, включаючи різальні машини будь-якого типу:</v>
          </cell>
          <cell r="L953">
            <v>21028.3</v>
          </cell>
          <cell r="N953" t="str">
            <v>8441 Інше обладнання для виробництва товарів з паперової маси, паперу або картону, включаючи різальні машини будь-якого типу:</v>
          </cell>
          <cell r="O953">
            <v>10</v>
          </cell>
          <cell r="Q953" t="str">
            <v>8441 Інше обладнання для виробництва товарів з паперової маси, паперу або картону, включаючи різальні машини будь-якого типу:</v>
          </cell>
          <cell r="R953">
            <v>10465.39</v>
          </cell>
          <cell r="T953" t="str">
            <v>8441 Інше обладнання для виробництва товарів з паперової маси, паперу або картону, включаючи різальні машини будь-якого типу:</v>
          </cell>
          <cell r="U953">
            <v>50716</v>
          </cell>
          <cell r="W953" t="str">
            <v>8441 Інше обладнання для виробництва товарів з паперової маси, паперу або картону, включаючи різальні машини будь-якого типу:</v>
          </cell>
          <cell r="X953">
            <v>5589.2</v>
          </cell>
          <cell r="Z953" t="str">
            <v>8441 Інше обладнання для виробництва товарів з паперової маси, паперу або картону, включаючи різальні машини будь-якого типу:</v>
          </cell>
          <cell r="AA953">
            <v>37645</v>
          </cell>
          <cell r="AC953" t="str">
            <v>8441 Інше обладнання для виробництва товарів з паперової маси, паперу або картону, включаючи різальні машини будь-якого типу:</v>
          </cell>
          <cell r="AD953">
            <v>45123</v>
          </cell>
          <cell r="AF953" t="str">
            <v>8441 Інше обладнання для виробництва товарів з паперової маси, паперу або картону, включаючи різальні машини будь-якого типу:</v>
          </cell>
          <cell r="AG953">
            <v>11193.67</v>
          </cell>
          <cell r="AI953" t="str">
            <v>8441 Інше обладнання для виробництва товарів з паперової маси, паперу або картону, включаючи різальні машини будь-якого типу:</v>
          </cell>
          <cell r="AJ953">
            <v>9487</v>
          </cell>
          <cell r="AM953" t="str">
            <v>8441 Інше обладнання для виробництва товарів з паперової маси, паперу або картону, включаючи різальні машини будь-якого типу:</v>
          </cell>
          <cell r="AN953">
            <v>12997</v>
          </cell>
          <cell r="AP953" t="str">
            <v>8441 Інше обладнання для виробництва товарів з паперової маси, паперу або картону, включаючи різальні машини будь-якого типу:</v>
          </cell>
          <cell r="AQ953">
            <v>13308.1</v>
          </cell>
          <cell r="AS953" t="str">
            <v>8441 Інше обладнання для виробництва товарів з паперової маси, паперу або картону, включаючи різальні машини будь-якого типу:</v>
          </cell>
          <cell r="AT953">
            <v>21650.2</v>
          </cell>
          <cell r="AV953" t="str">
            <v>8441 Інше обладнання для виробництва товарів з паперової маси, паперу або картону, включаючи різальні машини будь-якого типу:</v>
          </cell>
          <cell r="AW953">
            <v>19360</v>
          </cell>
          <cell r="AY953" t="str">
            <v>8441 Інше обладнання для виробництва товарів з паперової маси, паперу або картону, включаючи різальні машини будь-якого типу:</v>
          </cell>
          <cell r="AZ953">
            <v>134.47</v>
          </cell>
          <cell r="BB953" t="str">
            <v>8441 Інше обладнання для виробництва товарів з паперової маси, паперу або картону, включаючи різальні машини будь-якого типу:</v>
          </cell>
          <cell r="BC953">
            <v>6071.17</v>
          </cell>
          <cell r="BE953" t="str">
            <v>8441 Інше обладнання для виробництва товарів з паперової маси, паперу або картону, включаючи різальні машини будь-якого типу:</v>
          </cell>
          <cell r="BF953">
            <v>6952</v>
          </cell>
          <cell r="BH953" t="str">
            <v>8441 Інше обладнання для виробництва товарів з паперової маси, паперу або картону, включаючи різальні машини будь-якого типу:</v>
          </cell>
          <cell r="BI953">
            <v>1638</v>
          </cell>
          <cell r="BK953" t="str">
            <v>8441 Інше обладнання для виробництва товарів з паперової маси, паперу або картону, включаючи різальні машини будь-якого типу:</v>
          </cell>
          <cell r="BL953">
            <v>912</v>
          </cell>
          <cell r="BN953" t="str">
            <v>8441 Інше обладнання для виробництва товарів з паперової маси, паперу або картону, включаючи різальні машини будь-якого типу:</v>
          </cell>
          <cell r="BO953">
            <v>16508.169999999998</v>
          </cell>
          <cell r="BQ953" t="str">
            <v>8441 Інше обладнання для виробництва товарів з паперової маси, паперу або картону, включаючи різальні машини будь-якого типу:</v>
          </cell>
          <cell r="BR953">
            <v>4139.58</v>
          </cell>
          <cell r="BT953" t="str">
            <v>8441 Інше обладнання для виробництва товарів з паперової маси, паперу або картону, включаючи різальні машини будь-якого типу:</v>
          </cell>
          <cell r="BU953">
            <v>12294.8</v>
          </cell>
          <cell r="BW953" t="str">
            <v>8441 Інше обладнання для виробництва товарів з паперової маси, паперу або картону, включаючи різальні машини будь-якого типу:</v>
          </cell>
          <cell r="BX953">
            <v>6941</v>
          </cell>
          <cell r="BZ953" t="str">
            <v>8441 Інше обладнання для виробництва товарів з паперової маси, паперу або картону, включаючи різальні машини будь-якого типу:</v>
          </cell>
          <cell r="CA953">
            <v>9157.1</v>
          </cell>
          <cell r="CC953" t="str">
            <v>8441 Інше обладнання для виробництва товарів з паперової маси, паперу або картону, включаючи різальні машини будь-якого типу:</v>
          </cell>
          <cell r="CD953">
            <v>3019.1</v>
          </cell>
        </row>
        <row r="954">
          <cell r="A954" t="str">
            <v>8442</v>
          </cell>
          <cell r="B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C954">
            <v>18925.599999999999</v>
          </cell>
          <cell r="D954" t="str">
            <v>8442</v>
          </cell>
          <cell r="E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F954">
            <v>12240.85</v>
          </cell>
          <cell r="G954" t="str">
            <v>8442</v>
          </cell>
          <cell r="H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I954">
            <v>13338.3</v>
          </cell>
          <cell r="K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L954">
            <v>19939.54</v>
          </cell>
          <cell r="N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O954">
            <v>14941.7</v>
          </cell>
          <cell r="Q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R954">
            <v>6448.61</v>
          </cell>
          <cell r="T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U954">
            <v>17900.98</v>
          </cell>
          <cell r="W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X954">
            <v>28569.81</v>
          </cell>
          <cell r="Z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AA954">
            <v>16272.6</v>
          </cell>
          <cell r="AC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AD954">
            <v>10686.1</v>
          </cell>
          <cell r="AF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AG954">
            <v>16373.91</v>
          </cell>
          <cell r="AI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AJ954">
            <v>22817.24</v>
          </cell>
          <cell r="AM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AN954">
            <v>18159.71</v>
          </cell>
          <cell r="AP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AQ954">
            <v>27356.57</v>
          </cell>
          <cell r="AS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AT954">
            <v>16963.009999999998</v>
          </cell>
          <cell r="AV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AW954">
            <v>7530.59</v>
          </cell>
          <cell r="AY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AZ954">
            <v>8193.74</v>
          </cell>
          <cell r="BB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BC954">
            <v>626.6</v>
          </cell>
          <cell r="BE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BF954">
            <v>17713.09</v>
          </cell>
          <cell r="BH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BI954">
            <v>644.15</v>
          </cell>
          <cell r="BK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BL954">
            <v>24090.75</v>
          </cell>
          <cell r="BN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BO954">
            <v>15789.73</v>
          </cell>
          <cell r="BQ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BR954">
            <v>7447.71</v>
          </cell>
          <cell r="BT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BU954">
            <v>8702.82</v>
          </cell>
          <cell r="BW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BX954">
            <v>12190.53</v>
          </cell>
          <cell r="BZ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CA954">
            <v>16097.16</v>
          </cell>
          <cell r="CC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CD954">
            <v>28665.02</v>
          </cell>
        </row>
        <row r="955">
          <cell r="A955" t="str">
            <v>8443</v>
          </cell>
          <cell r="B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C955">
            <v>119448.02</v>
          </cell>
          <cell r="D955" t="str">
            <v>8443</v>
          </cell>
          <cell r="E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F955">
            <v>129332.28</v>
          </cell>
          <cell r="G955" t="str">
            <v>8443</v>
          </cell>
          <cell r="H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I955">
            <v>120769.4</v>
          </cell>
          <cell r="K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L955">
            <v>150103.31</v>
          </cell>
          <cell r="N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O955">
            <v>201487.56</v>
          </cell>
          <cell r="Q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R955">
            <v>208251.37</v>
          </cell>
          <cell r="T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U955">
            <v>120517.66</v>
          </cell>
          <cell r="W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X955">
            <v>136209.12</v>
          </cell>
          <cell r="Z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AA955">
            <v>239241.36</v>
          </cell>
          <cell r="AC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AD955">
            <v>125128.3</v>
          </cell>
          <cell r="AF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AG955">
            <v>123575.13</v>
          </cell>
          <cell r="AI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AJ955">
            <v>162689.48000000001</v>
          </cell>
          <cell r="AM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AN955">
            <v>125021.39</v>
          </cell>
          <cell r="AP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AQ955">
            <v>174968.92</v>
          </cell>
          <cell r="AS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AT955">
            <v>149792.1</v>
          </cell>
          <cell r="AV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AW955">
            <v>120023.4</v>
          </cell>
          <cell r="AY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AZ955">
            <v>55872.81</v>
          </cell>
          <cell r="BB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BC955">
            <v>126876.43</v>
          </cell>
          <cell r="BE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BF955">
            <v>87566.75</v>
          </cell>
          <cell r="BH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BI955">
            <v>45416.94</v>
          </cell>
          <cell r="BK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BL955">
            <v>42451.29</v>
          </cell>
          <cell r="BN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BO955">
            <v>68143.73</v>
          </cell>
          <cell r="BQ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BR955">
            <v>99616.35</v>
          </cell>
          <cell r="BT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BU955">
            <v>67624.09</v>
          </cell>
          <cell r="BW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BX955">
            <v>129915.31</v>
          </cell>
          <cell r="BZ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CA955">
            <v>183484.36</v>
          </cell>
          <cell r="CC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CD955">
            <v>212120.81</v>
          </cell>
        </row>
        <row r="956">
          <cell r="A956" t="str">
            <v>8444</v>
          </cell>
          <cell r="B956" t="str">
            <v>8444 Машини для екструдування, витягування, текстурування або різання штучних текстильних матеріалів:</v>
          </cell>
          <cell r="C956">
            <v>0</v>
          </cell>
          <cell r="D956" t="str">
            <v>8444</v>
          </cell>
          <cell r="E956" t="str">
            <v>8444 Машини для екструдування, витягування, текстурування або різання штучних текстильних матеріалів:</v>
          </cell>
          <cell r="F956">
            <v>0</v>
          </cell>
          <cell r="G956" t="str">
            <v>8444</v>
          </cell>
          <cell r="H956" t="str">
            <v>8444 Машини для екструдування, витягування, текстурування або різання штучних текстильних матеріалів:</v>
          </cell>
          <cell r="I956">
            <v>0</v>
          </cell>
          <cell r="K956" t="str">
            <v>8444 Машини для екструдування, витягування, текстурування або різання штучних текстильних матеріалів:</v>
          </cell>
          <cell r="L956">
            <v>0</v>
          </cell>
          <cell r="N956" t="str">
            <v>8444 Машини для екструдування, витягування, текстурування або різання штучних текстильних матеріалів:</v>
          </cell>
          <cell r="O956">
            <v>0</v>
          </cell>
          <cell r="Q956" t="str">
            <v>8444 Машини для екструдування, витягування, текстурування або різання штучних текстильних матеріалів:</v>
          </cell>
          <cell r="R956">
            <v>0</v>
          </cell>
          <cell r="T956" t="str">
            <v>8444 Машини для екструдування, витягування, текстурування або різання штучних текстильних матеріалів:</v>
          </cell>
          <cell r="U956">
            <v>0</v>
          </cell>
          <cell r="W956" t="str">
            <v>8444 Машини для екструдування, витягування, текстурування або різання штучних текстильних матеріалів:</v>
          </cell>
          <cell r="X956">
            <v>0</v>
          </cell>
          <cell r="Z956" t="str">
            <v>8444 Машини для екструдування, витягування, текстурування або різання штучних текстильних матеріалів:</v>
          </cell>
          <cell r="AA956">
            <v>0</v>
          </cell>
          <cell r="AC956" t="str">
            <v>8444 Машини для екструдування, витягування, текстурування або різання штучних текстильних матеріалів:</v>
          </cell>
          <cell r="AD956">
            <v>0</v>
          </cell>
          <cell r="AF956" t="str">
            <v>8444 Машини для екструдування, витягування, текстурування або різання штучних текстильних матеріалів:</v>
          </cell>
          <cell r="AG956">
            <v>0</v>
          </cell>
          <cell r="AI956" t="str">
            <v>8444 Машини для екструдування, витягування, текстурування або різання штучних текстильних матеріалів:</v>
          </cell>
          <cell r="AJ956">
            <v>0</v>
          </cell>
          <cell r="AM956" t="str">
            <v>8444 Машини для екструдування, витягування, текстурування або різання штучних текстильних матеріалів:</v>
          </cell>
          <cell r="AN956">
            <v>0</v>
          </cell>
          <cell r="AP956" t="str">
            <v>8444 Машини для екструдування, витягування, текстурування або різання штучних текстильних матеріалів:</v>
          </cell>
          <cell r="AQ956">
            <v>0</v>
          </cell>
          <cell r="AS956" t="str">
            <v>8444 Машини для екструдування, витягування, текстурування або різання штучних текстильних матеріалів:</v>
          </cell>
          <cell r="AT956">
            <v>0</v>
          </cell>
          <cell r="AV956" t="str">
            <v>8444 Машини для екструдування, витягування, текстурування або різання штучних текстильних матеріалів:</v>
          </cell>
          <cell r="AW956">
            <v>0</v>
          </cell>
          <cell r="AY956" t="str">
            <v>8444 Машини для екструдування, витягування, текстурування або різання штучних текстильних матеріалів:</v>
          </cell>
          <cell r="AZ956">
            <v>0</v>
          </cell>
          <cell r="BB956" t="str">
            <v>8444 Машини для екструдування, витягування, текстурування або різання штучних текстильних матеріалів:</v>
          </cell>
          <cell r="BC956">
            <v>0</v>
          </cell>
          <cell r="BE956" t="str">
            <v>8444 Машини для екструдування, витягування, текстурування або різання штучних текстильних матеріалів:</v>
          </cell>
          <cell r="BF956">
            <v>0</v>
          </cell>
          <cell r="BH956" t="str">
            <v>8444 Машини для екструдування, витягування, текстурування або різання штучних текстильних матеріалів:</v>
          </cell>
          <cell r="BI956">
            <v>13600</v>
          </cell>
          <cell r="BK956" t="str">
            <v>8444 Машини для екструдування, витягування, текстурування або різання штучних текстильних матеріалів:</v>
          </cell>
          <cell r="BL956">
            <v>0</v>
          </cell>
          <cell r="BN956" t="str">
            <v>8444 Машини для екструдування, витягування, текстурування або різання штучних текстильних матеріалів:</v>
          </cell>
          <cell r="BO956">
            <v>0</v>
          </cell>
          <cell r="BQ956" t="str">
            <v>8444 Машини для екструдування, витягування, текстурування або різання штучних текстильних матеріалів:</v>
          </cell>
          <cell r="BR956">
            <v>0</v>
          </cell>
          <cell r="BT956" t="str">
            <v>8444 Машини для екструдування, витягування, текстурування або різання штучних текстильних матеріалів:</v>
          </cell>
          <cell r="BU956">
            <v>0</v>
          </cell>
          <cell r="BW956" t="str">
            <v>8444 Машини для екструдування, витягування, текстурування або різання штучних текстильних матеріалів:</v>
          </cell>
          <cell r="BX956">
            <v>0</v>
          </cell>
          <cell r="BZ956" t="str">
            <v>8444 Машини для екструдування, витягування, текстурування або різання штучних текстильних матеріалів:</v>
          </cell>
          <cell r="CA956">
            <v>0</v>
          </cell>
          <cell r="CC956" t="str">
            <v>8444 Машини для екструдування, витягування, текстурування або різання штучних текстильних матеріалів:</v>
          </cell>
          <cell r="CD956">
            <v>0</v>
          </cell>
        </row>
        <row r="957">
          <cell r="A957" t="str">
            <v>8445</v>
          </cell>
          <cell r="B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C957">
            <v>9700</v>
          </cell>
          <cell r="D957" t="str">
            <v>8445</v>
          </cell>
          <cell r="E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F957">
            <v>39964</v>
          </cell>
          <cell r="G957" t="str">
            <v>8445</v>
          </cell>
          <cell r="H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I957">
            <v>18110</v>
          </cell>
          <cell r="K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L957">
            <v>53570</v>
          </cell>
          <cell r="N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O957">
            <v>0</v>
          </cell>
          <cell r="Q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R957">
            <v>0</v>
          </cell>
          <cell r="T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U957">
            <v>0</v>
          </cell>
          <cell r="W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X957">
            <v>800</v>
          </cell>
          <cell r="Z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AA957">
            <v>10580</v>
          </cell>
          <cell r="AC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AD957">
            <v>350</v>
          </cell>
          <cell r="AF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AG957">
            <v>18640</v>
          </cell>
          <cell r="AI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AJ957">
            <v>5016</v>
          </cell>
          <cell r="AM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AN957">
            <v>0</v>
          </cell>
          <cell r="AP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AQ957">
            <v>8250</v>
          </cell>
          <cell r="AS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AT957">
            <v>0</v>
          </cell>
          <cell r="AV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AW957">
            <v>25560</v>
          </cell>
          <cell r="AY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AZ957">
            <v>0</v>
          </cell>
          <cell r="BB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BC957">
            <v>0</v>
          </cell>
          <cell r="BE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BF957">
            <v>0</v>
          </cell>
          <cell r="BH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BI957">
            <v>0</v>
          </cell>
          <cell r="BK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BL957">
            <v>0</v>
          </cell>
          <cell r="BN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BO957">
            <v>28156</v>
          </cell>
          <cell r="BQ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BR957">
            <v>210</v>
          </cell>
          <cell r="BT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BU957">
            <v>0</v>
          </cell>
          <cell r="BW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BX957">
            <v>0</v>
          </cell>
          <cell r="BZ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CA957">
            <v>0</v>
          </cell>
          <cell r="CC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CD957">
            <v>0</v>
          </cell>
        </row>
        <row r="958">
          <cell r="A958" t="str">
            <v>8446</v>
          </cell>
          <cell r="B958" t="str">
            <v>8446 Верстати ткацькі:</v>
          </cell>
          <cell r="C958">
            <v>395542</v>
          </cell>
          <cell r="D958" t="str">
            <v>8446</v>
          </cell>
          <cell r="E958" t="str">
            <v>8446 Верстати ткацькі:</v>
          </cell>
          <cell r="F958">
            <v>191590</v>
          </cell>
          <cell r="G958" t="str">
            <v>8446</v>
          </cell>
          <cell r="H958" t="str">
            <v>8446 Верстати ткацькі:</v>
          </cell>
          <cell r="I958">
            <v>19640</v>
          </cell>
          <cell r="K958" t="str">
            <v>8446 Верстати ткацькі:</v>
          </cell>
          <cell r="L958">
            <v>28140</v>
          </cell>
          <cell r="N958" t="str">
            <v>8446 Верстати ткацькі:</v>
          </cell>
          <cell r="O958">
            <v>161060</v>
          </cell>
          <cell r="Q958" t="str">
            <v>8446 Верстати ткацькі:</v>
          </cell>
          <cell r="R958">
            <v>83460</v>
          </cell>
          <cell r="T958" t="str">
            <v>8446 Верстати ткацькі:</v>
          </cell>
          <cell r="U958">
            <v>135188</v>
          </cell>
          <cell r="W958" t="str">
            <v>8446 Верстати ткацькі:</v>
          </cell>
          <cell r="X958">
            <v>109530</v>
          </cell>
          <cell r="Z958" t="str">
            <v>8446 Верстати ткацькі:</v>
          </cell>
          <cell r="AA958">
            <v>10800</v>
          </cell>
          <cell r="AC958" t="str">
            <v>8446 Верстати ткацькі:</v>
          </cell>
          <cell r="AD958">
            <v>13900</v>
          </cell>
          <cell r="AF958" t="str">
            <v>8446 Верстати ткацькі:</v>
          </cell>
          <cell r="AG958">
            <v>15760</v>
          </cell>
          <cell r="AI958" t="str">
            <v>8446 Верстати ткацькі:</v>
          </cell>
          <cell r="AJ958">
            <v>18554</v>
          </cell>
          <cell r="AM958" t="str">
            <v>8446 Верстати ткацькі:</v>
          </cell>
          <cell r="AN958">
            <v>0</v>
          </cell>
          <cell r="AP958" t="str">
            <v>8446 Верстати ткацькі:</v>
          </cell>
          <cell r="AQ958">
            <v>13900</v>
          </cell>
          <cell r="AS958" t="str">
            <v>8446 Верстати ткацькі:</v>
          </cell>
          <cell r="AT958">
            <v>0</v>
          </cell>
          <cell r="AV958" t="str">
            <v>8446 Верстати ткацькі:</v>
          </cell>
          <cell r="AW958">
            <v>0</v>
          </cell>
          <cell r="AY958" t="str">
            <v>8446 Верстати ткацькі:</v>
          </cell>
          <cell r="AZ958">
            <v>0</v>
          </cell>
          <cell r="BB958" t="str">
            <v>8446 Верстати ткацькі:</v>
          </cell>
          <cell r="BC958">
            <v>0</v>
          </cell>
          <cell r="BE958" t="str">
            <v>8446 Верстати ткацькі:</v>
          </cell>
          <cell r="BF958">
            <v>0</v>
          </cell>
          <cell r="BH958" t="str">
            <v>8446 Верстати ткацькі:</v>
          </cell>
          <cell r="BI958">
            <v>31000</v>
          </cell>
          <cell r="BK958" t="str">
            <v>8446 Верстати ткацькі:</v>
          </cell>
          <cell r="BL958">
            <v>0</v>
          </cell>
          <cell r="BN958" t="str">
            <v>8446 Верстати ткацькі:</v>
          </cell>
          <cell r="BO958">
            <v>0</v>
          </cell>
          <cell r="BQ958" t="str">
            <v>8446 Верстати ткацькі:</v>
          </cell>
          <cell r="BR958">
            <v>0</v>
          </cell>
          <cell r="BT958" t="str">
            <v>8446 Верстати ткацькі:</v>
          </cell>
          <cell r="BU958">
            <v>0</v>
          </cell>
          <cell r="BW958" t="str">
            <v>8446 Верстати ткацькі:</v>
          </cell>
          <cell r="BX958">
            <v>0</v>
          </cell>
          <cell r="BZ958" t="str">
            <v>8446 Верстати ткацькі:</v>
          </cell>
          <cell r="CA958">
            <v>0</v>
          </cell>
          <cell r="CC958" t="str">
            <v>8446 Верстати ткацькі:</v>
          </cell>
          <cell r="CD958">
            <v>0</v>
          </cell>
        </row>
        <row r="959">
          <cell r="A959" t="str">
            <v>8447</v>
          </cell>
          <cell r="B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C959">
            <v>0</v>
          </cell>
          <cell r="D959" t="str">
            <v>8447</v>
          </cell>
          <cell r="E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F959">
            <v>211</v>
          </cell>
          <cell r="G959" t="str">
            <v>8447</v>
          </cell>
          <cell r="H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I959">
            <v>0</v>
          </cell>
          <cell r="K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L959">
            <v>940</v>
          </cell>
          <cell r="N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O959">
            <v>105</v>
          </cell>
          <cell r="Q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R959">
            <v>0</v>
          </cell>
          <cell r="T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U959">
            <v>0</v>
          </cell>
          <cell r="W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X959">
            <v>488.5</v>
          </cell>
          <cell r="Z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AA959">
            <v>800</v>
          </cell>
          <cell r="AC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AD959">
            <v>800</v>
          </cell>
          <cell r="AF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AG959">
            <v>0</v>
          </cell>
          <cell r="AI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AJ959">
            <v>8.5</v>
          </cell>
          <cell r="AM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AN959">
            <v>7040</v>
          </cell>
          <cell r="AP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AQ959">
            <v>0</v>
          </cell>
          <cell r="AS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AT959">
            <v>380</v>
          </cell>
          <cell r="AV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AW959">
            <v>138.5</v>
          </cell>
          <cell r="AY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AZ959">
            <v>0</v>
          </cell>
          <cell r="BB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BC959">
            <v>0</v>
          </cell>
          <cell r="BE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BF959">
            <v>2800</v>
          </cell>
          <cell r="BH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BI959">
            <v>0</v>
          </cell>
          <cell r="BK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BL959">
            <v>0</v>
          </cell>
          <cell r="BN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BO959">
            <v>0</v>
          </cell>
          <cell r="BQ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BR959">
            <v>0</v>
          </cell>
          <cell r="BT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BU959">
            <v>0</v>
          </cell>
          <cell r="BW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BX959">
            <v>0</v>
          </cell>
          <cell r="BZ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CA959">
            <v>15.3</v>
          </cell>
          <cell r="CC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CD959">
            <v>14</v>
          </cell>
        </row>
        <row r="960">
          <cell r="A960" t="str">
            <v>8448</v>
          </cell>
          <cell r="B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C960">
            <v>364</v>
          </cell>
          <cell r="D960" t="str">
            <v>8448</v>
          </cell>
          <cell r="E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F960">
            <v>36.6</v>
          </cell>
          <cell r="G960" t="str">
            <v>8448</v>
          </cell>
          <cell r="H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I960">
            <v>2667.5</v>
          </cell>
          <cell r="K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L960">
            <v>7170</v>
          </cell>
          <cell r="N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O960">
            <v>20028</v>
          </cell>
          <cell r="Q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R960">
            <v>2140</v>
          </cell>
          <cell r="T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U960">
            <v>18868</v>
          </cell>
          <cell r="W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X960">
            <v>1659.4</v>
          </cell>
          <cell r="Z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AA960">
            <v>435</v>
          </cell>
          <cell r="AC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AD960">
            <v>16144</v>
          </cell>
          <cell r="AF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AG960">
            <v>14.4</v>
          </cell>
          <cell r="AI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AJ960">
            <v>434.5</v>
          </cell>
          <cell r="AM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AN960">
            <v>0</v>
          </cell>
          <cell r="AP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AQ960">
            <v>150.22999999999999</v>
          </cell>
          <cell r="AS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AT960">
            <v>165.4</v>
          </cell>
          <cell r="AV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AW960">
            <v>400</v>
          </cell>
          <cell r="AY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AZ960">
            <v>0.70000000000000018</v>
          </cell>
          <cell r="BB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BC960">
            <v>0</v>
          </cell>
          <cell r="BE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BF960">
            <v>764.93</v>
          </cell>
          <cell r="BH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BI960">
            <v>0</v>
          </cell>
          <cell r="BK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BL960">
            <v>1495.45</v>
          </cell>
          <cell r="BN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BO960">
            <v>151.75</v>
          </cell>
          <cell r="BQ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BR960">
            <v>120</v>
          </cell>
          <cell r="BT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BU960">
            <v>0</v>
          </cell>
          <cell r="BW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BX960">
            <v>516.79999999999995</v>
          </cell>
          <cell r="BZ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CA960">
            <v>1741.6</v>
          </cell>
          <cell r="CC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CD960">
            <v>0</v>
          </cell>
        </row>
        <row r="961">
          <cell r="A961" t="str">
            <v>8449</v>
          </cell>
          <cell r="B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C961">
            <v>0</v>
          </cell>
          <cell r="D961" t="str">
            <v>8449</v>
          </cell>
          <cell r="E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F961">
            <v>0</v>
          </cell>
          <cell r="G961" t="str">
            <v>8449</v>
          </cell>
          <cell r="H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I961">
            <v>0</v>
          </cell>
          <cell r="K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L961">
            <v>0</v>
          </cell>
          <cell r="N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O961">
            <v>0</v>
          </cell>
          <cell r="Q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R961">
            <v>0</v>
          </cell>
          <cell r="T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U961">
            <v>0</v>
          </cell>
          <cell r="W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X961">
            <v>0</v>
          </cell>
          <cell r="Z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AA961">
            <v>0</v>
          </cell>
          <cell r="AC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AD961">
            <v>0</v>
          </cell>
          <cell r="AF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AG961">
            <v>0</v>
          </cell>
          <cell r="AI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AJ961">
            <v>0</v>
          </cell>
          <cell r="AM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AN961">
            <v>0</v>
          </cell>
          <cell r="AP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AQ961">
            <v>0</v>
          </cell>
          <cell r="AS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AT961">
            <v>0</v>
          </cell>
          <cell r="AV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AW961">
            <v>0</v>
          </cell>
          <cell r="AY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AZ961">
            <v>0</v>
          </cell>
          <cell r="BB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BC961">
            <v>0</v>
          </cell>
          <cell r="BE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BF961">
            <v>0</v>
          </cell>
          <cell r="BH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BI961">
            <v>0</v>
          </cell>
          <cell r="BK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BL961">
            <v>0</v>
          </cell>
          <cell r="BN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BO961">
            <v>0</v>
          </cell>
          <cell r="BQ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BR961">
            <v>0</v>
          </cell>
          <cell r="BT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BU961">
            <v>0</v>
          </cell>
          <cell r="BW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BX961">
            <v>0</v>
          </cell>
          <cell r="BZ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CA961">
            <v>0</v>
          </cell>
          <cell r="CC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CD961">
            <v>0</v>
          </cell>
        </row>
        <row r="962">
          <cell r="A962" t="str">
            <v>8450</v>
          </cell>
          <cell r="B962" t="str">
            <v>8450 Машини пральні, побутові або для пралень, включаючи машини з віджимним пристроєм:</v>
          </cell>
          <cell r="C962">
            <v>1183195.6299999999</v>
          </cell>
          <cell r="D962" t="str">
            <v>8450</v>
          </cell>
          <cell r="E962" t="str">
            <v>8450 Машини пральні, побутові або для пралень, включаючи машини з віджимним пристроєм:</v>
          </cell>
          <cell r="F962">
            <v>956549.91</v>
          </cell>
          <cell r="G962" t="str">
            <v>8450</v>
          </cell>
          <cell r="H962" t="str">
            <v>8450 Машини пральні, побутові або для пралень, включаючи машини з віджимним пристроєм:</v>
          </cell>
          <cell r="I962">
            <v>950872.07000000018</v>
          </cell>
          <cell r="K962" t="str">
            <v>8450 Машини пральні, побутові або для пралень, включаючи машини з віджимним пристроєм:</v>
          </cell>
          <cell r="L962">
            <v>788512.9</v>
          </cell>
          <cell r="N962" t="str">
            <v>8450 Машини пральні, побутові або для пралень, включаючи машини з віджимним пристроєм:</v>
          </cell>
          <cell r="O962">
            <v>1233837.8</v>
          </cell>
          <cell r="Q962" t="str">
            <v>8450 Машини пральні, побутові або для пралень, включаючи машини з віджимним пристроєм:</v>
          </cell>
          <cell r="R962">
            <v>984279.96</v>
          </cell>
          <cell r="T962" t="str">
            <v>8450 Машини пральні, побутові або для пралень, включаючи машини з віджимним пристроєм:</v>
          </cell>
          <cell r="U962">
            <v>1200159.71</v>
          </cell>
          <cell r="W962" t="str">
            <v>8450 Машини пральні, побутові або для пралень, включаючи машини з віджимним пристроєм:</v>
          </cell>
          <cell r="X962">
            <v>1154305.78</v>
          </cell>
          <cell r="Z962" t="str">
            <v>8450 Машини пральні, побутові або для пралень, включаючи машини з віджимним пристроєм:</v>
          </cell>
          <cell r="AA962">
            <v>1191184.43</v>
          </cell>
          <cell r="AC962" t="str">
            <v>8450 Машини пральні, побутові або для пралень, включаючи машини з віджимним пристроєм:</v>
          </cell>
          <cell r="AD962">
            <v>1488180.94</v>
          </cell>
          <cell r="AF962" t="str">
            <v>8450 Машини пральні, побутові або для пралень, включаючи машини з віджимним пристроєм:</v>
          </cell>
          <cell r="AG962">
            <v>1620742.74</v>
          </cell>
          <cell r="AI962" t="str">
            <v>8450 Машини пральні, побутові або для пралень, включаючи машини з віджимним пристроєм:</v>
          </cell>
          <cell r="AJ962">
            <v>893306.31</v>
          </cell>
          <cell r="AM962" t="str">
            <v>8450 Машини пральні, побутові або для пралень, включаючи машини з віджимним пристроєм:</v>
          </cell>
          <cell r="AN962">
            <v>1389871.7</v>
          </cell>
          <cell r="AP962" t="str">
            <v>8450 Машини пральні, побутові або для пралень, включаючи машини з віджимним пристроєм:</v>
          </cell>
          <cell r="AQ962">
            <v>1285205.47</v>
          </cell>
          <cell r="AS962" t="str">
            <v>8450 Машини пральні, побутові або для пралень, включаючи машини з віджимним пристроєм:</v>
          </cell>
          <cell r="AT962">
            <v>1254403.51</v>
          </cell>
          <cell r="AV962" t="str">
            <v>8450 Машини пральні, побутові або для пралень, включаючи машини з віджимним пристроєм:</v>
          </cell>
          <cell r="AW962">
            <v>669189.92000000004</v>
          </cell>
          <cell r="AY962" t="str">
            <v>8450 Машини пральні, побутові або для пралень, включаючи машини з віджимним пристроєм:</v>
          </cell>
          <cell r="AZ962">
            <v>1208983.6599999999</v>
          </cell>
          <cell r="BB962" t="str">
            <v>8450 Машини пральні, побутові або для пралень, включаючи машини з віджимним пристроєм:</v>
          </cell>
          <cell r="BC962">
            <v>1492991.26</v>
          </cell>
          <cell r="BE962" t="str">
            <v>8450 Машини пральні, побутові або для пралень, включаючи машини з віджимним пристроєм:</v>
          </cell>
          <cell r="BF962">
            <v>1751535.64</v>
          </cell>
          <cell r="BH962" t="str">
            <v>8450 Машини пральні, побутові або для пралень, включаючи машини з віджимним пристроєм:</v>
          </cell>
          <cell r="BI962">
            <v>1772584.48</v>
          </cell>
          <cell r="BK962" t="str">
            <v>8450 Машини пральні, побутові або для пралень, включаючи машини з віджимним пристроєм:</v>
          </cell>
          <cell r="BL962">
            <v>1827775.33</v>
          </cell>
          <cell r="BN962" t="str">
            <v>8450 Машини пральні, побутові або для пралень, включаючи машини з віджимним пристроєм:</v>
          </cell>
          <cell r="BO962">
            <v>1698711.42</v>
          </cell>
          <cell r="BQ962" t="str">
            <v>8450 Машини пральні, побутові або для пралень, включаючи машини з віджимним пристроєм:</v>
          </cell>
          <cell r="BR962">
            <v>1896117.57</v>
          </cell>
          <cell r="BT962" t="str">
            <v>8450 Машини пральні, побутові або для пралень, включаючи машини з віджимним пристроєм:</v>
          </cell>
          <cell r="BU962">
            <v>1699756.29</v>
          </cell>
          <cell r="BW962" t="str">
            <v>8450 Машини пральні, побутові або для пралень, включаючи машини з віджимним пристроєм:</v>
          </cell>
          <cell r="BX962">
            <v>1551076.21</v>
          </cell>
          <cell r="BZ962" t="str">
            <v>8450 Машини пральні, побутові або для пралень, включаючи машини з віджимним пристроєм:</v>
          </cell>
          <cell r="CA962">
            <v>1897156.19</v>
          </cell>
          <cell r="CC962" t="str">
            <v>8450 Машини пральні, побутові або для пралень, включаючи машини з віджимним пристроєм:</v>
          </cell>
          <cell r="CD962">
            <v>1581386.3</v>
          </cell>
        </row>
        <row r="963">
          <cell r="A963" t="str">
            <v>8451</v>
          </cell>
          <cell r="B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C963">
            <v>13568.95</v>
          </cell>
          <cell r="D963" t="str">
            <v>8451</v>
          </cell>
          <cell r="E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F963">
            <v>6583.5</v>
          </cell>
          <cell r="G963" t="str">
            <v>8451</v>
          </cell>
          <cell r="H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I963">
            <v>16503.650000000001</v>
          </cell>
          <cell r="K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L963">
            <v>4479.95</v>
          </cell>
          <cell r="N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O963">
            <v>5783.36</v>
          </cell>
          <cell r="Q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R963">
            <v>14811.93</v>
          </cell>
          <cell r="T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U963">
            <v>1522.18</v>
          </cell>
          <cell r="W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X963">
            <v>7030.7</v>
          </cell>
          <cell r="Z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AA963">
            <v>18494.36</v>
          </cell>
          <cell r="AC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AD963">
            <v>12410.9</v>
          </cell>
          <cell r="AF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AG963">
            <v>8204.26</v>
          </cell>
          <cell r="AI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AJ963">
            <v>8809.02</v>
          </cell>
          <cell r="AM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AN963">
            <v>9067.75</v>
          </cell>
          <cell r="AP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AQ963">
            <v>7734.59</v>
          </cell>
          <cell r="AS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AT963">
            <v>2883.5</v>
          </cell>
          <cell r="AV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AW963">
            <v>7123.75</v>
          </cell>
          <cell r="AY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AZ963">
            <v>5211.93</v>
          </cell>
          <cell r="BB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BC963">
            <v>6808.77</v>
          </cell>
          <cell r="BE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BF963">
            <v>4658.41</v>
          </cell>
          <cell r="BH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BI963">
            <v>34918.339999999997</v>
          </cell>
          <cell r="BK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BL963">
            <v>5566.85</v>
          </cell>
          <cell r="BN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BO963">
            <v>9694.0500000000011</v>
          </cell>
          <cell r="BQ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BR963">
            <v>34117.82</v>
          </cell>
          <cell r="BT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BU963">
            <v>8425.36</v>
          </cell>
          <cell r="BW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BX963">
            <v>6357.57</v>
          </cell>
          <cell r="BZ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CA963">
            <v>22747.21</v>
          </cell>
          <cell r="CC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CD963">
            <v>14666.96</v>
          </cell>
        </row>
        <row r="964">
          <cell r="A964" t="str">
            <v>8452</v>
          </cell>
          <cell r="B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C964">
            <v>17239.650000000001</v>
          </cell>
          <cell r="D964" t="str">
            <v>8452</v>
          </cell>
          <cell r="E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F964">
            <v>8033.9</v>
          </cell>
          <cell r="G964" t="str">
            <v>8452</v>
          </cell>
          <cell r="H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I964">
            <v>43486.3</v>
          </cell>
          <cell r="K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L964">
            <v>2750.5</v>
          </cell>
          <cell r="N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O964">
            <v>13742.6</v>
          </cell>
          <cell r="Q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R964">
            <v>34660.28</v>
          </cell>
          <cell r="T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U964">
            <v>21647</v>
          </cell>
          <cell r="W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X964">
            <v>33230</v>
          </cell>
          <cell r="Z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AA964">
            <v>251.18</v>
          </cell>
          <cell r="AC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AD964">
            <v>29608.54</v>
          </cell>
          <cell r="AF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AG964">
            <v>7160.68</v>
          </cell>
          <cell r="AI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AJ964">
            <v>21523.8</v>
          </cell>
          <cell r="AM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AN964">
            <v>2565.6</v>
          </cell>
          <cell r="AP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AQ964">
            <v>2696.8</v>
          </cell>
          <cell r="AS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AT964">
            <v>3148.05</v>
          </cell>
          <cell r="AV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AW964">
            <v>3259.8</v>
          </cell>
          <cell r="AY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AZ964">
            <v>15400.56</v>
          </cell>
          <cell r="BB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BC964">
            <v>4254.25</v>
          </cell>
          <cell r="BE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BF964">
            <v>18566.740000000002</v>
          </cell>
          <cell r="BH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BI964">
            <v>2247.6999999999998</v>
          </cell>
          <cell r="BK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BL964">
            <v>11253.21</v>
          </cell>
          <cell r="BN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BO964">
            <v>7785.71</v>
          </cell>
          <cell r="BQ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BR964">
            <v>20953.2</v>
          </cell>
          <cell r="BT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BU964">
            <v>19047.900000000001</v>
          </cell>
          <cell r="BW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BX964">
            <v>4542</v>
          </cell>
          <cell r="BZ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CA964">
            <v>7486.07</v>
          </cell>
          <cell r="CC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CD964">
            <v>6936.25</v>
          </cell>
        </row>
        <row r="965">
          <cell r="A965" t="str">
            <v>8453</v>
          </cell>
          <cell r="B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C965">
            <v>12934</v>
          </cell>
          <cell r="D965" t="str">
            <v>8453</v>
          </cell>
          <cell r="E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F965">
            <v>1464</v>
          </cell>
          <cell r="G965" t="str">
            <v>8453</v>
          </cell>
          <cell r="H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I965">
            <v>1250.7</v>
          </cell>
          <cell r="K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L965">
            <v>31763</v>
          </cell>
          <cell r="N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O965">
            <v>7826</v>
          </cell>
          <cell r="Q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R965">
            <v>8375.1</v>
          </cell>
          <cell r="T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U965">
            <v>4590</v>
          </cell>
          <cell r="W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X965">
            <v>11850</v>
          </cell>
          <cell r="Z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AA965">
            <v>2940</v>
          </cell>
          <cell r="AC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AD965">
            <v>7476</v>
          </cell>
          <cell r="AF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AG965">
            <v>23293.5</v>
          </cell>
          <cell r="AI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AJ965">
            <v>3188</v>
          </cell>
          <cell r="AM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AN965">
            <v>4021</v>
          </cell>
          <cell r="AP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AQ965">
            <v>3058</v>
          </cell>
          <cell r="AS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AT965">
            <v>3077.4</v>
          </cell>
          <cell r="AV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AW965">
            <v>490</v>
          </cell>
          <cell r="AY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AZ965">
            <v>3030</v>
          </cell>
          <cell r="BB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BC965">
            <v>5061</v>
          </cell>
          <cell r="BE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BF965">
            <v>123335</v>
          </cell>
          <cell r="BH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BI965">
            <v>44485</v>
          </cell>
          <cell r="BK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BL965">
            <v>40100</v>
          </cell>
          <cell r="BN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BO965">
            <v>128016</v>
          </cell>
          <cell r="BQ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BR965">
            <v>1478</v>
          </cell>
          <cell r="BT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BU965">
            <v>2542</v>
          </cell>
          <cell r="BW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BX965">
            <v>205</v>
          </cell>
          <cell r="BZ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CA965">
            <v>19027</v>
          </cell>
          <cell r="CC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CD965">
            <v>35982</v>
          </cell>
        </row>
        <row r="966">
          <cell r="A966" t="str">
            <v>8454</v>
          </cell>
          <cell r="B966" t="str">
            <v>8454 Конвертери, ливарні ковші і виливниці та ливарні машини, призначені для використання в металургії або ливарному виробництві:</v>
          </cell>
          <cell r="C966">
            <v>18210</v>
          </cell>
          <cell r="D966" t="str">
            <v>8454</v>
          </cell>
          <cell r="E966" t="str">
            <v>8454 Конвертери, ливарні ковші і виливниці та ливарні машини, призначені для використання в металургії або ливарному виробництві:</v>
          </cell>
          <cell r="F966">
            <v>49903</v>
          </cell>
          <cell r="G966" t="str">
            <v>8454</v>
          </cell>
          <cell r="H966" t="str">
            <v>8454 Конвертери, ливарні ковші і виливниці та ливарні машини, призначені для використання в металургії або ливарному виробництві:</v>
          </cell>
          <cell r="I966">
            <v>41839</v>
          </cell>
          <cell r="K966" t="str">
            <v>8454 Конвертери, ливарні ковші і виливниці та ливарні машини, призначені для використання в металургії або ливарному виробництві:</v>
          </cell>
          <cell r="L966">
            <v>39486.1</v>
          </cell>
          <cell r="N966" t="str">
            <v>8454 Конвертери, ливарні ковші і виливниці та ливарні машини, призначені для використання в металургії або ливарному виробництві:</v>
          </cell>
          <cell r="O966">
            <v>27736</v>
          </cell>
          <cell r="Q966" t="str">
            <v>8454 Конвертери, ливарні ковші і виливниці та ливарні машини, призначені для використання в металургії або ливарному виробництві:</v>
          </cell>
          <cell r="R966">
            <v>43790</v>
          </cell>
          <cell r="T966" t="str">
            <v>8454 Конвертери, ливарні ковші і виливниці та ливарні машини, призначені для використання в металургії або ливарному виробництві:</v>
          </cell>
          <cell r="U966">
            <v>90382</v>
          </cell>
          <cell r="W966" t="str">
            <v>8454 Конвертери, ливарні ковші і виливниці та ливарні машини, призначені для використання в металургії або ливарному виробництві:</v>
          </cell>
          <cell r="X966">
            <v>111508</v>
          </cell>
          <cell r="Z966" t="str">
            <v>8454 Конвертери, ливарні ковші і виливниці та ливарні машини, призначені для використання в металургії або ливарному виробництві:</v>
          </cell>
          <cell r="AA966">
            <v>150751</v>
          </cell>
          <cell r="AC966" t="str">
            <v>8454 Конвертери, ливарні ковші і виливниці та ливарні машини, призначені для використання в металургії або ливарному виробництві:</v>
          </cell>
          <cell r="AD966">
            <v>98283</v>
          </cell>
          <cell r="AF966" t="str">
            <v>8454 Конвертери, ливарні ковші і виливниці та ливарні машини, призначені для використання в металургії або ливарному виробництві:</v>
          </cell>
          <cell r="AG966">
            <v>179988</v>
          </cell>
          <cell r="AI966" t="str">
            <v>8454 Конвертери, ливарні ковші і виливниці та ливарні машини, призначені для використання в металургії або ливарному виробництві:</v>
          </cell>
          <cell r="AJ966">
            <v>381485</v>
          </cell>
          <cell r="AM966" t="str">
            <v>8454 Конвертери, ливарні ковші і виливниці та ливарні машини, призначені для використання в металургії або ливарному виробництві:</v>
          </cell>
          <cell r="AN966">
            <v>67790</v>
          </cell>
          <cell r="AP966" t="str">
            <v>8454 Конвертери, ливарні ковші і виливниці та ливарні машини, призначені для використання в металургії або ливарному виробництві:</v>
          </cell>
          <cell r="AQ966">
            <v>232898.8</v>
          </cell>
          <cell r="AS966" t="str">
            <v>8454 Конвертери, ливарні ковші і виливниці та ливарні машини, призначені для використання в металургії або ливарному виробництві:</v>
          </cell>
          <cell r="AT966">
            <v>99440</v>
          </cell>
          <cell r="AV966" t="str">
            <v>8454 Конвертери, ливарні ковші і виливниці та ливарні машини, призначені для використання в металургії або ливарному виробництві:</v>
          </cell>
          <cell r="AW966">
            <v>309351</v>
          </cell>
          <cell r="AY966" t="str">
            <v>8454 Конвертери, ливарні ковші і виливниці та ливарні машини, призначені для використання в металургії або ливарному виробництві:</v>
          </cell>
          <cell r="AZ966">
            <v>145366</v>
          </cell>
          <cell r="BB966" t="str">
            <v>8454 Конвертери, ливарні ковші і виливниці та ливарні машини, призначені для використання в металургії або ливарному виробництві:</v>
          </cell>
          <cell r="BC966">
            <v>504741</v>
          </cell>
          <cell r="BE966" t="str">
            <v>8454 Конвертери, ливарні ковші і виливниці та ливарні машини, призначені для використання в металургії або ливарному виробництві:</v>
          </cell>
          <cell r="BF966">
            <v>352600</v>
          </cell>
          <cell r="BH966" t="str">
            <v>8454 Конвертери, ливарні ковші і виливниці та ливарні машини, призначені для використання в металургії або ливарному виробництві:</v>
          </cell>
          <cell r="BI966">
            <v>96939.8</v>
          </cell>
          <cell r="BK966" t="str">
            <v>8454 Конвертери, ливарні ковші і виливниці та ливарні машини, призначені для використання в металургії або ливарному виробництві:</v>
          </cell>
          <cell r="BL966">
            <v>33338</v>
          </cell>
          <cell r="BN966" t="str">
            <v>8454 Конвертери, ливарні ковші і виливниці та ливарні машини, призначені для використання в металургії або ливарному виробництві:</v>
          </cell>
          <cell r="BO966">
            <v>290526</v>
          </cell>
          <cell r="BQ966" t="str">
            <v>8454 Конвертери, ливарні ковші і виливниці та ливарні машини, призначені для використання в металургії або ливарному виробництві:</v>
          </cell>
          <cell r="BR966">
            <v>121443</v>
          </cell>
          <cell r="BT966" t="str">
            <v>8454 Конвертери, ливарні ковші і виливниці та ливарні машини, призначені для використання в металургії або ливарному виробництві:</v>
          </cell>
          <cell r="BU966">
            <v>15551</v>
          </cell>
          <cell r="BW966" t="str">
            <v>8454 Конвертери, ливарні ковші і виливниці та ливарні машини, призначені для використання в металургії або ливарному виробництві:</v>
          </cell>
          <cell r="BX966">
            <v>32350</v>
          </cell>
          <cell r="BZ966" t="str">
            <v>8454 Конвертери, ливарні ковші і виливниці та ливарні машини, призначені для використання в металургії або ливарному виробництві:</v>
          </cell>
          <cell r="CA966">
            <v>30479</v>
          </cell>
          <cell r="CC966" t="str">
            <v>8454 Конвертери, ливарні ковші і виливниці та ливарні машини, призначені для використання в металургії або ливарному виробництві:</v>
          </cell>
          <cell r="CD966">
            <v>135123</v>
          </cell>
        </row>
        <row r="967">
          <cell r="A967" t="str">
            <v>8455</v>
          </cell>
          <cell r="B967" t="str">
            <v>8455 Стани прокатні та валки до них:</v>
          </cell>
          <cell r="C967">
            <v>2265698.17</v>
          </cell>
          <cell r="D967" t="str">
            <v>8455</v>
          </cell>
          <cell r="E967" t="str">
            <v>8455 Стани прокатні та валки до них:</v>
          </cell>
          <cell r="F967">
            <v>2667553.14</v>
          </cell>
          <cell r="G967" t="str">
            <v>8455</v>
          </cell>
          <cell r="H967" t="str">
            <v>8455 Стани прокатні та валки до них:</v>
          </cell>
          <cell r="I967">
            <v>2757966.6</v>
          </cell>
          <cell r="K967" t="str">
            <v>8455 Стани прокатні та валки до них:</v>
          </cell>
          <cell r="L967">
            <v>2779267</v>
          </cell>
          <cell r="N967" t="str">
            <v>8455 Стани прокатні та валки до них:</v>
          </cell>
          <cell r="O967">
            <v>2219343.38</v>
          </cell>
          <cell r="Q967" t="str">
            <v>8455 Стани прокатні та валки до них:</v>
          </cell>
          <cell r="R967">
            <v>3577422.9</v>
          </cell>
          <cell r="T967" t="str">
            <v>8455 Стани прокатні та валки до них:</v>
          </cell>
          <cell r="U967">
            <v>3387727.55</v>
          </cell>
          <cell r="W967" t="str">
            <v>8455 Стани прокатні та валки до них:</v>
          </cell>
          <cell r="X967">
            <v>2295233.02</v>
          </cell>
          <cell r="Z967" t="str">
            <v>8455 Стани прокатні та валки до них:</v>
          </cell>
          <cell r="AA967">
            <v>2561390.61</v>
          </cell>
          <cell r="AC967" t="str">
            <v>8455 Стани прокатні та валки до них:</v>
          </cell>
          <cell r="AD967">
            <v>2264641.7400000002</v>
          </cell>
          <cell r="AF967" t="str">
            <v>8455 Стани прокатні та валки до них:</v>
          </cell>
          <cell r="AG967">
            <v>1838168.6</v>
          </cell>
          <cell r="AI967" t="str">
            <v>8455 Стани прокатні та валки до них:</v>
          </cell>
          <cell r="AJ967">
            <v>1686049</v>
          </cell>
          <cell r="AM967" t="str">
            <v>8455 Стани прокатні та валки до них:</v>
          </cell>
          <cell r="AN967">
            <v>2059026</v>
          </cell>
          <cell r="AP967" t="str">
            <v>8455 Стани прокатні та валки до них:</v>
          </cell>
          <cell r="AQ967">
            <v>2711832.97</v>
          </cell>
          <cell r="AS967" t="str">
            <v>8455 Стани прокатні та валки до них:</v>
          </cell>
          <cell r="AT967">
            <v>2983954.93</v>
          </cell>
          <cell r="AV967" t="str">
            <v>8455 Стани прокатні та валки до них:</v>
          </cell>
          <cell r="AW967">
            <v>2676291</v>
          </cell>
          <cell r="AY967" t="str">
            <v>8455 Стани прокатні та валки до них:</v>
          </cell>
          <cell r="AZ967">
            <v>2703301.76</v>
          </cell>
          <cell r="BB967" t="str">
            <v>8455 Стани прокатні та валки до них:</v>
          </cell>
          <cell r="BC967">
            <v>1836240</v>
          </cell>
          <cell r="BE967" t="str">
            <v>8455 Стани прокатні та валки до них:</v>
          </cell>
          <cell r="BF967">
            <v>1758020.58</v>
          </cell>
          <cell r="BH967" t="str">
            <v>8455 Стани прокатні та валки до них:</v>
          </cell>
          <cell r="BI967">
            <v>1652870.2</v>
          </cell>
          <cell r="BK967" t="str">
            <v>8455 Стани прокатні та валки до них:</v>
          </cell>
          <cell r="BL967">
            <v>1371390.33</v>
          </cell>
          <cell r="BN967" t="str">
            <v>8455 Стани прокатні та валки до них:</v>
          </cell>
          <cell r="BO967">
            <v>847884.70000000007</v>
          </cell>
          <cell r="BQ967" t="str">
            <v>8455 Стани прокатні та валки до них:</v>
          </cell>
          <cell r="BR967">
            <v>1086361</v>
          </cell>
          <cell r="BT967" t="str">
            <v>8455 Стани прокатні та валки до них:</v>
          </cell>
          <cell r="BU967">
            <v>3143145.86</v>
          </cell>
          <cell r="BW967" t="str">
            <v>8455 Стани прокатні та валки до них:</v>
          </cell>
          <cell r="BX967">
            <v>2143940.8199999998</v>
          </cell>
          <cell r="BZ967" t="str">
            <v>8455 Стани прокатні та валки до них:</v>
          </cell>
          <cell r="CA967">
            <v>2043055</v>
          </cell>
          <cell r="CC967" t="str">
            <v>8455 Стани прокатні та валки до них:</v>
          </cell>
          <cell r="CD967">
            <v>2271331.9700000002</v>
          </cell>
        </row>
        <row r="968">
          <cell r="A968" t="str">
            <v>8456</v>
          </cell>
          <cell r="B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C968">
            <v>9575</v>
          </cell>
          <cell r="D968" t="str">
            <v>8456</v>
          </cell>
          <cell r="E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F968">
            <v>11229</v>
          </cell>
          <cell r="G968" t="str">
            <v>8456</v>
          </cell>
          <cell r="H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I968">
            <v>7477</v>
          </cell>
          <cell r="K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L968">
            <v>16737.5</v>
          </cell>
          <cell r="N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O968">
            <v>8708</v>
          </cell>
          <cell r="Q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R968">
            <v>6049</v>
          </cell>
          <cell r="T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U968">
            <v>1577</v>
          </cell>
          <cell r="W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X968">
            <v>545</v>
          </cell>
          <cell r="Z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AA968">
            <v>3580</v>
          </cell>
          <cell r="AC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AD968">
            <v>0</v>
          </cell>
          <cell r="AF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AG968">
            <v>1955</v>
          </cell>
          <cell r="AI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AJ968">
            <v>4720</v>
          </cell>
          <cell r="AM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AN968">
            <v>1800</v>
          </cell>
          <cell r="AP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AQ968">
            <v>14290</v>
          </cell>
          <cell r="AS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AT968">
            <v>5170</v>
          </cell>
          <cell r="AV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AW968">
            <v>4869</v>
          </cell>
          <cell r="AY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AZ968">
            <v>6422</v>
          </cell>
          <cell r="BB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BC968">
            <v>5772.8</v>
          </cell>
          <cell r="BE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BF968">
            <v>4146</v>
          </cell>
          <cell r="BH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BI968">
            <v>853</v>
          </cell>
          <cell r="BK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BL968">
            <v>1965</v>
          </cell>
          <cell r="BN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BO968">
            <v>14.2</v>
          </cell>
          <cell r="BQ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BR968">
            <v>96.3</v>
          </cell>
          <cell r="BT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BU968">
            <v>3550</v>
          </cell>
          <cell r="BW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BX968">
            <v>4086</v>
          </cell>
          <cell r="BZ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CA968">
            <v>7098</v>
          </cell>
          <cell r="CC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CD968">
            <v>19211</v>
          </cell>
        </row>
        <row r="969">
          <cell r="A969" t="str">
            <v>8457</v>
          </cell>
          <cell r="B969" t="str">
            <v>8457 Центри оброблювальні, верстати агрегатні однопозиційні та багатопозиційні, для обробки металу:</v>
          </cell>
          <cell r="C969">
            <v>0</v>
          </cell>
          <cell r="D969" t="str">
            <v>8457</v>
          </cell>
          <cell r="E969" t="str">
            <v>8457 Центри оброблювальні, верстати агрегатні однопозиційні та багатопозиційні, для обробки металу:</v>
          </cell>
          <cell r="F969">
            <v>8585</v>
          </cell>
          <cell r="G969" t="str">
            <v>8457</v>
          </cell>
          <cell r="H969" t="str">
            <v>8457 Центри оброблювальні, верстати агрегатні однопозиційні та багатопозиційні, для обробки металу:</v>
          </cell>
          <cell r="I969">
            <v>7650</v>
          </cell>
          <cell r="K969" t="str">
            <v>8457 Центри оброблювальні, верстати агрегатні однопозиційні та багатопозиційні, для обробки металу:</v>
          </cell>
          <cell r="L969">
            <v>0</v>
          </cell>
          <cell r="N969" t="str">
            <v>8457 Центри оброблювальні, верстати агрегатні однопозиційні та багатопозиційні, для обробки металу:</v>
          </cell>
          <cell r="O969">
            <v>0</v>
          </cell>
          <cell r="Q969" t="str">
            <v>8457 Центри оброблювальні, верстати агрегатні однопозиційні та багатопозиційні, для обробки металу:</v>
          </cell>
          <cell r="R969">
            <v>0</v>
          </cell>
          <cell r="T969" t="str">
            <v>8457 Центри оброблювальні, верстати агрегатні однопозиційні та багатопозиційні, для обробки металу:</v>
          </cell>
          <cell r="U969">
            <v>10540</v>
          </cell>
          <cell r="W969" t="str">
            <v>8457 Центри оброблювальні, верстати агрегатні однопозиційні та багатопозиційні, для обробки металу:</v>
          </cell>
          <cell r="X969">
            <v>0</v>
          </cell>
          <cell r="Z969" t="str">
            <v>8457 Центри оброблювальні, верстати агрегатні однопозиційні та багатопозиційні, для обробки металу:</v>
          </cell>
          <cell r="AA969">
            <v>0</v>
          </cell>
          <cell r="AC969" t="str">
            <v>8457 Центри оброблювальні, верстати агрегатні однопозиційні та багатопозиційні, для обробки металу:</v>
          </cell>
          <cell r="AD969">
            <v>0</v>
          </cell>
          <cell r="AF969" t="str">
            <v>8457 Центри оброблювальні, верстати агрегатні однопозиційні та багатопозиційні, для обробки металу:</v>
          </cell>
          <cell r="AG969">
            <v>0</v>
          </cell>
          <cell r="AI969" t="str">
            <v>8457 Центри оброблювальні, верстати агрегатні однопозиційні та багатопозиційні, для обробки металу:</v>
          </cell>
          <cell r="AJ969">
            <v>0</v>
          </cell>
          <cell r="AM969" t="str">
            <v>8457 Центри оброблювальні, верстати агрегатні однопозиційні та багатопозиційні, для обробки металу:</v>
          </cell>
          <cell r="AN969">
            <v>0</v>
          </cell>
          <cell r="AP969" t="str">
            <v>8457 Центри оброблювальні, верстати агрегатні однопозиційні та багатопозиційні, для обробки металу:</v>
          </cell>
          <cell r="AQ969">
            <v>0</v>
          </cell>
          <cell r="AS969" t="str">
            <v>8457 Центри оброблювальні, верстати агрегатні однопозиційні та багатопозиційні, для обробки металу:</v>
          </cell>
          <cell r="AT969">
            <v>0</v>
          </cell>
          <cell r="AV969" t="str">
            <v>8457 Центри оброблювальні, верстати агрегатні однопозиційні та багатопозиційні, для обробки металу:</v>
          </cell>
          <cell r="AW969">
            <v>0</v>
          </cell>
          <cell r="AY969" t="str">
            <v>8457 Центри оброблювальні, верстати агрегатні однопозиційні та багатопозиційні, для обробки металу:</v>
          </cell>
          <cell r="AZ969">
            <v>0</v>
          </cell>
          <cell r="BB969" t="str">
            <v>8457 Центри оброблювальні, верстати агрегатні однопозиційні та багатопозиційні, для обробки металу:</v>
          </cell>
          <cell r="BC969">
            <v>8638</v>
          </cell>
          <cell r="BE969" t="str">
            <v>8457 Центри оброблювальні, верстати агрегатні однопозиційні та багатопозиційні, для обробки металу:</v>
          </cell>
          <cell r="BF969">
            <v>4450</v>
          </cell>
          <cell r="BH969" t="str">
            <v>8457 Центри оброблювальні, верстати агрегатні однопозиційні та багатопозиційні, для обробки металу:</v>
          </cell>
          <cell r="BI969">
            <v>0</v>
          </cell>
          <cell r="BK969" t="str">
            <v>8457 Центри оброблювальні, верстати агрегатні однопозиційні та багатопозиційні, для обробки металу:</v>
          </cell>
          <cell r="BL969">
            <v>0</v>
          </cell>
          <cell r="BN969" t="str">
            <v>8457 Центри оброблювальні, верстати агрегатні однопозиційні та багатопозиційні, для обробки металу:</v>
          </cell>
          <cell r="BO969">
            <v>0</v>
          </cell>
          <cell r="BQ969" t="str">
            <v>8457 Центри оброблювальні, верстати агрегатні однопозиційні та багатопозиційні, для обробки металу:</v>
          </cell>
          <cell r="BR969">
            <v>0</v>
          </cell>
          <cell r="BT969" t="str">
            <v>8457 Центри оброблювальні, верстати агрегатні однопозиційні та багатопозиційні, для обробки металу:</v>
          </cell>
          <cell r="BU969">
            <v>0</v>
          </cell>
          <cell r="BW969" t="str">
            <v>8457 Центри оброблювальні, верстати агрегатні однопозиційні та багатопозиційні, для обробки металу:</v>
          </cell>
          <cell r="BX969">
            <v>0</v>
          </cell>
          <cell r="BZ969" t="str">
            <v>8457 Центри оброблювальні, верстати агрегатні однопозиційні та багатопозиційні, для обробки металу:</v>
          </cell>
          <cell r="CA969">
            <v>0</v>
          </cell>
          <cell r="CC969" t="str">
            <v>8457 Центри оброблювальні, верстати агрегатні однопозиційні та багатопозиційні, для обробки металу:</v>
          </cell>
          <cell r="CD969">
            <v>0</v>
          </cell>
        </row>
        <row r="970">
          <cell r="A970" t="str">
            <v>8458</v>
          </cell>
          <cell r="B970" t="str">
            <v>8458 Верстати токарні (включаючи верстати токарні багатоцільові) металорізальні:</v>
          </cell>
          <cell r="C970">
            <v>49973</v>
          </cell>
          <cell r="D970" t="str">
            <v>8458</v>
          </cell>
          <cell r="E970" t="str">
            <v>8458 Верстати токарні (включаючи верстати токарні багатоцільові) металорізальні:</v>
          </cell>
          <cell r="F970">
            <v>0</v>
          </cell>
          <cell r="G970" t="str">
            <v>8458</v>
          </cell>
          <cell r="H970" t="str">
            <v>8458 Верстати токарні (включаючи верстати токарні багатоцільові) металорізальні:</v>
          </cell>
          <cell r="I970">
            <v>34460</v>
          </cell>
          <cell r="K970" t="str">
            <v>8458 Верстати токарні (включаючи верстати токарні багатоцільові) металорізальні:</v>
          </cell>
          <cell r="L970">
            <v>10525</v>
          </cell>
          <cell r="N970" t="str">
            <v>8458 Верстати токарні (включаючи верстати токарні багатоцільові) металорізальні:</v>
          </cell>
          <cell r="O970">
            <v>2450</v>
          </cell>
          <cell r="Q970" t="str">
            <v>8458 Верстати токарні (включаючи верстати токарні багатоцільові) металорізальні:</v>
          </cell>
          <cell r="R970">
            <v>3150</v>
          </cell>
          <cell r="T970" t="str">
            <v>8458 Верстати токарні (включаючи верстати токарні багатоцільові) металорізальні:</v>
          </cell>
          <cell r="U970">
            <v>137010</v>
          </cell>
          <cell r="W970" t="str">
            <v>8458 Верстати токарні (включаючи верстати токарні багатоцільові) металорізальні:</v>
          </cell>
          <cell r="X970">
            <v>46950</v>
          </cell>
          <cell r="Z970" t="str">
            <v>8458 Верстати токарні (включаючи верстати токарні багатоцільові) металорізальні:</v>
          </cell>
          <cell r="AA970">
            <v>0</v>
          </cell>
          <cell r="AC970" t="str">
            <v>8458 Верстати токарні (включаючи верстати токарні багатоцільові) металорізальні:</v>
          </cell>
          <cell r="AD970">
            <v>52280</v>
          </cell>
          <cell r="AF970" t="str">
            <v>8458 Верстати токарні (включаючи верстати токарні багатоцільові) металорізальні:</v>
          </cell>
          <cell r="AG970">
            <v>20000</v>
          </cell>
          <cell r="AI970" t="str">
            <v>8458 Верстати токарні (включаючи верстати токарні багатоцільові) металорізальні:</v>
          </cell>
          <cell r="AJ970">
            <v>10545</v>
          </cell>
          <cell r="AM970" t="str">
            <v>8458 Верстати токарні (включаючи верстати токарні багатоцільові) металорізальні:</v>
          </cell>
          <cell r="AN970">
            <v>145890</v>
          </cell>
          <cell r="AP970" t="str">
            <v>8458 Верстати токарні (включаючи верстати токарні багатоцільові) металорізальні:</v>
          </cell>
          <cell r="AQ970">
            <v>83370</v>
          </cell>
          <cell r="AS970" t="str">
            <v>8458 Верстати токарні (включаючи верстати токарні багатоцільові) металорізальні:</v>
          </cell>
          <cell r="AT970">
            <v>151070</v>
          </cell>
          <cell r="AV970" t="str">
            <v>8458 Верстати токарні (включаючи верстати токарні багатоцільові) металорізальні:</v>
          </cell>
          <cell r="AW970">
            <v>13780</v>
          </cell>
          <cell r="AY970" t="str">
            <v>8458 Верстати токарні (включаючи верстати токарні багатоцільові) металорізальні:</v>
          </cell>
          <cell r="AZ970">
            <v>2315</v>
          </cell>
          <cell r="BB970" t="str">
            <v>8458 Верстати токарні (включаючи верстати токарні багатоцільові) металорізальні:</v>
          </cell>
          <cell r="BC970">
            <v>22348</v>
          </cell>
          <cell r="BE970" t="str">
            <v>8458 Верстати токарні (включаючи верстати токарні багатоцільові) металорізальні:</v>
          </cell>
          <cell r="BF970">
            <v>14929</v>
          </cell>
          <cell r="BH970" t="str">
            <v>8458 Верстати токарні (включаючи верстати токарні багатоцільові) металорізальні:</v>
          </cell>
          <cell r="BI970">
            <v>47950</v>
          </cell>
          <cell r="BK970" t="str">
            <v>8458 Верстати токарні (включаючи верстати токарні багатоцільові) металорізальні:</v>
          </cell>
          <cell r="BL970">
            <v>68040</v>
          </cell>
          <cell r="BN970" t="str">
            <v>8458 Верстати токарні (включаючи верстати токарні багатоцільові) металорізальні:</v>
          </cell>
          <cell r="BO970">
            <v>57338.720000000001</v>
          </cell>
          <cell r="BQ970" t="str">
            <v>8458 Верстати токарні (включаючи верстати токарні багатоцільові) металорізальні:</v>
          </cell>
          <cell r="BR970">
            <v>80615</v>
          </cell>
          <cell r="BT970" t="str">
            <v>8458 Верстати токарні (включаючи верстати токарні багатоцільові) металорізальні:</v>
          </cell>
          <cell r="BU970">
            <v>225440</v>
          </cell>
          <cell r="BW970" t="str">
            <v>8458 Верстати токарні (включаючи верстати токарні багатоцільові) металорізальні:</v>
          </cell>
          <cell r="BX970">
            <v>0</v>
          </cell>
          <cell r="BZ970" t="str">
            <v>8458 Верстати токарні (включаючи верстати токарні багатоцільові) металорізальні:</v>
          </cell>
          <cell r="CA970">
            <v>40852</v>
          </cell>
          <cell r="CC970" t="str">
            <v>8458 Верстати токарні (включаючи верстати токарні багатоцільові) металорізальні:</v>
          </cell>
          <cell r="CD970">
            <v>36639</v>
          </cell>
        </row>
        <row r="971">
          <cell r="A971" t="str">
            <v>8459</v>
          </cell>
          <cell r="B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C971">
            <v>6985</v>
          </cell>
          <cell r="D971" t="str">
            <v>8459</v>
          </cell>
          <cell r="E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F971">
            <v>2700</v>
          </cell>
          <cell r="G971" t="str">
            <v>8459</v>
          </cell>
          <cell r="H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I971">
            <v>524</v>
          </cell>
          <cell r="K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L971">
            <v>33650</v>
          </cell>
          <cell r="N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O971">
            <v>24910</v>
          </cell>
          <cell r="Q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R971">
            <v>5230</v>
          </cell>
          <cell r="T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U971">
            <v>5325</v>
          </cell>
          <cell r="W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X971">
            <v>11692</v>
          </cell>
          <cell r="Z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AA971">
            <v>18098</v>
          </cell>
          <cell r="AC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AD971">
            <v>18046</v>
          </cell>
          <cell r="AF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AG971">
            <v>21569.55</v>
          </cell>
          <cell r="AI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AJ971">
            <v>1304</v>
          </cell>
          <cell r="AM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AN971">
            <v>31754</v>
          </cell>
          <cell r="AP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AQ971">
            <v>19000</v>
          </cell>
          <cell r="AS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AT971">
            <v>16890</v>
          </cell>
          <cell r="AV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AW971">
            <v>10078</v>
          </cell>
          <cell r="AY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AZ971">
            <v>7820</v>
          </cell>
          <cell r="BB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BC971">
            <v>8121.4</v>
          </cell>
          <cell r="BE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BF971">
            <v>18874</v>
          </cell>
          <cell r="BH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BI971">
            <v>7380</v>
          </cell>
          <cell r="BK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BL971">
            <v>38031.949999999997</v>
          </cell>
          <cell r="BN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BO971">
            <v>5535.34</v>
          </cell>
          <cell r="BQ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BR971">
            <v>27759</v>
          </cell>
          <cell r="BT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BU971">
            <v>13688.67</v>
          </cell>
          <cell r="BW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BX971">
            <v>3100</v>
          </cell>
          <cell r="BZ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CA971">
            <v>8519</v>
          </cell>
          <cell r="CC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CD971">
            <v>52723</v>
          </cell>
        </row>
        <row r="972">
          <cell r="A972" t="str">
            <v>8460</v>
          </cell>
          <cell r="B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C972">
            <v>741.9</v>
          </cell>
          <cell r="D972" t="str">
            <v>8460</v>
          </cell>
          <cell r="E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F972">
            <v>11455.58</v>
          </cell>
          <cell r="G972" t="str">
            <v>8460</v>
          </cell>
          <cell r="H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I972">
            <v>51643.39</v>
          </cell>
          <cell r="K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L972">
            <v>23193.49</v>
          </cell>
          <cell r="N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O972">
            <v>2594.98</v>
          </cell>
          <cell r="Q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R972">
            <v>8316.2800000000007</v>
          </cell>
          <cell r="T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U972">
            <v>10687.26</v>
          </cell>
          <cell r="W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X972">
            <v>1852.7</v>
          </cell>
          <cell r="Z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AA972">
            <v>8762.1</v>
          </cell>
          <cell r="AC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AD972">
            <v>45980.84</v>
          </cell>
          <cell r="AF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AG972">
            <v>9194.85</v>
          </cell>
          <cell r="AI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AJ972">
            <v>5946.84</v>
          </cell>
          <cell r="AM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AN972">
            <v>546.98</v>
          </cell>
          <cell r="AP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AQ972">
            <v>5961.4</v>
          </cell>
          <cell r="AS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AT972">
            <v>15208.63</v>
          </cell>
          <cell r="AV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AW972">
            <v>20783.53</v>
          </cell>
          <cell r="AY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AZ972">
            <v>24253.8</v>
          </cell>
          <cell r="BB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BC972">
            <v>41916.5</v>
          </cell>
          <cell r="BE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BF972">
            <v>16083.7</v>
          </cell>
          <cell r="BH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BI972">
            <v>46456.56</v>
          </cell>
          <cell r="BK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BL972">
            <v>72727.42</v>
          </cell>
          <cell r="BN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BO972">
            <v>50263</v>
          </cell>
          <cell r="BQ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BR972">
            <v>28755.22</v>
          </cell>
          <cell r="BT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BU972">
            <v>99671.07</v>
          </cell>
          <cell r="BW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BX972">
            <v>361.07</v>
          </cell>
          <cell r="BZ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CA972">
            <v>74988.73</v>
          </cell>
          <cell r="CC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CD972">
            <v>5487.91</v>
          </cell>
        </row>
        <row r="973">
          <cell r="A973" t="str">
            <v>8461</v>
          </cell>
          <cell r="B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C973">
            <v>5137.7</v>
          </cell>
          <cell r="D973" t="str">
            <v>8461</v>
          </cell>
          <cell r="E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F973">
            <v>11315.4</v>
          </cell>
          <cell r="G973" t="str">
            <v>8461</v>
          </cell>
          <cell r="H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I973">
            <v>2398.16</v>
          </cell>
          <cell r="K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L973">
            <v>21037.08</v>
          </cell>
          <cell r="N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O973">
            <v>16663.62</v>
          </cell>
          <cell r="Q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R973">
            <v>8350</v>
          </cell>
          <cell r="T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U973">
            <v>13666.96</v>
          </cell>
          <cell r="W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X973">
            <v>852</v>
          </cell>
          <cell r="Z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AA973">
            <v>4920.62</v>
          </cell>
          <cell r="AC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AD973">
            <v>4558.16</v>
          </cell>
          <cell r="AF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AG973">
            <v>6300.28</v>
          </cell>
          <cell r="AI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AJ973">
            <v>5272.62</v>
          </cell>
          <cell r="AM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AN973">
            <v>16877.400000000001</v>
          </cell>
          <cell r="AP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AQ973">
            <v>1297</v>
          </cell>
          <cell r="AS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AT973">
            <v>2194.12</v>
          </cell>
          <cell r="AV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AW973">
            <v>3300</v>
          </cell>
          <cell r="AY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AZ973">
            <v>1673.9</v>
          </cell>
          <cell r="BB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BC973">
            <v>23103.9</v>
          </cell>
          <cell r="BE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BF973">
            <v>3323.8</v>
          </cell>
          <cell r="BH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BI973">
            <v>13608.34</v>
          </cell>
          <cell r="BK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BL973">
            <v>40564.15</v>
          </cell>
          <cell r="BN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BO973">
            <v>8259</v>
          </cell>
          <cell r="BQ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BR973">
            <v>30015.9</v>
          </cell>
          <cell r="BT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BU973">
            <v>172297.56</v>
          </cell>
          <cell r="BW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BX973">
            <v>13337.56</v>
          </cell>
          <cell r="BZ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CA973">
            <v>28618.14</v>
          </cell>
          <cell r="CC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CD973">
            <v>42244.34</v>
          </cell>
        </row>
        <row r="974">
          <cell r="A974" t="str">
            <v>8462</v>
          </cell>
          <cell r="B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C974">
            <v>284960.42</v>
          </cell>
          <cell r="D974" t="str">
            <v>8462</v>
          </cell>
          <cell r="E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F974">
            <v>333543.31</v>
          </cell>
          <cell r="G974" t="str">
            <v>8462</v>
          </cell>
          <cell r="H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I974">
            <v>128988.7</v>
          </cell>
          <cell r="K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L974">
            <v>280644.83</v>
          </cell>
          <cell r="N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O974">
            <v>190939.04</v>
          </cell>
          <cell r="Q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R974">
            <v>115001.62</v>
          </cell>
          <cell r="T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U974">
            <v>205294.17</v>
          </cell>
          <cell r="W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X974">
            <v>231862.34</v>
          </cell>
          <cell r="Z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AA974">
            <v>177513.05</v>
          </cell>
          <cell r="AC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AD974">
            <v>155520.6</v>
          </cell>
          <cell r="AF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AG974">
            <v>74252.62</v>
          </cell>
          <cell r="AI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AJ974">
            <v>293709.59999999998</v>
          </cell>
          <cell r="AM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AN974">
            <v>326437.03999999998</v>
          </cell>
          <cell r="AP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AQ974">
            <v>219816.64</v>
          </cell>
          <cell r="AS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AT974">
            <v>151731.93</v>
          </cell>
          <cell r="AV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AW974">
            <v>51637</v>
          </cell>
          <cell r="AY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AZ974">
            <v>438088.08</v>
          </cell>
          <cell r="BB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BC974">
            <v>291732.36</v>
          </cell>
          <cell r="BE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BF974">
            <v>115145.38</v>
          </cell>
          <cell r="BH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BI974">
            <v>670526.63</v>
          </cell>
          <cell r="BK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BL974">
            <v>358153.98</v>
          </cell>
          <cell r="BN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BO974">
            <v>184849.67</v>
          </cell>
          <cell r="BQ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BR974">
            <v>377895.46</v>
          </cell>
          <cell r="BT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BU974">
            <v>634680.18000000005</v>
          </cell>
          <cell r="BW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BX974">
            <v>252991.81</v>
          </cell>
          <cell r="BZ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CA974">
            <v>610088.70000000007</v>
          </cell>
          <cell r="CC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CD974">
            <v>326542.31</v>
          </cell>
        </row>
        <row r="975">
          <cell r="A975" t="str">
            <v>8463</v>
          </cell>
          <cell r="B975" t="str">
            <v>8463 Інші верстати для обробки металів або металокераміки без видалення матеріалу:</v>
          </cell>
          <cell r="C975">
            <v>11750</v>
          </cell>
          <cell r="D975" t="str">
            <v>8463</v>
          </cell>
          <cell r="E975" t="str">
            <v>8463 Інші верстати для обробки металів або металокераміки без видалення матеріалу:</v>
          </cell>
          <cell r="F975">
            <v>38417</v>
          </cell>
          <cell r="G975" t="str">
            <v>8463</v>
          </cell>
          <cell r="H975" t="str">
            <v>8463 Інші верстати для обробки металів або металокераміки без видалення матеріалу:</v>
          </cell>
          <cell r="I975">
            <v>6700</v>
          </cell>
          <cell r="K975" t="str">
            <v>8463 Інші верстати для обробки металів або металокераміки без видалення матеріалу:</v>
          </cell>
          <cell r="L975">
            <v>11500</v>
          </cell>
          <cell r="N975" t="str">
            <v>8463 Інші верстати для обробки металів або металокераміки без видалення матеріалу:</v>
          </cell>
          <cell r="O975">
            <v>40757</v>
          </cell>
          <cell r="Q975" t="str">
            <v>8463 Інші верстати для обробки металів або металокераміки без видалення матеріалу:</v>
          </cell>
          <cell r="R975">
            <v>8751.7000000000007</v>
          </cell>
          <cell r="T975" t="str">
            <v>8463 Інші верстати для обробки металів або металокераміки без видалення матеріалу:</v>
          </cell>
          <cell r="U975">
            <v>9480</v>
          </cell>
          <cell r="W975" t="str">
            <v>8463 Інші верстати для обробки металів або металокераміки без видалення матеріалу:</v>
          </cell>
          <cell r="X975">
            <v>12694.9</v>
          </cell>
          <cell r="Z975" t="str">
            <v>8463 Інші верстати для обробки металів або металокераміки без видалення матеріалу:</v>
          </cell>
          <cell r="AA975">
            <v>48380.9</v>
          </cell>
          <cell r="AC975" t="str">
            <v>8463 Інші верстати для обробки металів або металокераміки без видалення матеріалу:</v>
          </cell>
          <cell r="AD975">
            <v>37639.4</v>
          </cell>
          <cell r="AF975" t="str">
            <v>8463 Інші верстати для обробки металів або металокераміки без видалення матеріалу:</v>
          </cell>
          <cell r="AG975">
            <v>5107.7</v>
          </cell>
          <cell r="AI975" t="str">
            <v>8463 Інші верстати для обробки металів або металокераміки без видалення матеріалу:</v>
          </cell>
          <cell r="AJ975">
            <v>30133</v>
          </cell>
          <cell r="AM975" t="str">
            <v>8463 Інші верстати для обробки металів або металокераміки без видалення матеріалу:</v>
          </cell>
          <cell r="AN975">
            <v>1467.33</v>
          </cell>
          <cell r="AP975" t="str">
            <v>8463 Інші верстати для обробки металів або металокераміки без видалення матеріалу:</v>
          </cell>
          <cell r="AQ975">
            <v>19067</v>
          </cell>
          <cell r="AS975" t="str">
            <v>8463 Інші верстати для обробки металів або металокераміки без видалення матеріалу:</v>
          </cell>
          <cell r="AT975">
            <v>4215</v>
          </cell>
          <cell r="AV975" t="str">
            <v>8463 Інші верстати для обробки металів або металокераміки без видалення матеріалу:</v>
          </cell>
          <cell r="AW975">
            <v>0</v>
          </cell>
          <cell r="AY975" t="str">
            <v>8463 Інші верстати для обробки металів або металокераміки без видалення матеріалу:</v>
          </cell>
          <cell r="AZ975">
            <v>31415</v>
          </cell>
          <cell r="BB975" t="str">
            <v>8463 Інші верстати для обробки металів або металокераміки без видалення матеріалу:</v>
          </cell>
          <cell r="BC975">
            <v>3260</v>
          </cell>
          <cell r="BE975" t="str">
            <v>8463 Інші верстати для обробки металів або металокераміки без видалення матеріалу:</v>
          </cell>
          <cell r="BF975">
            <v>2800</v>
          </cell>
          <cell r="BH975" t="str">
            <v>8463 Інші верстати для обробки металів або металокераміки без видалення матеріалу:</v>
          </cell>
          <cell r="BI975">
            <v>0</v>
          </cell>
          <cell r="BK975" t="str">
            <v>8463 Інші верстати для обробки металів або металокераміки без видалення матеріалу:</v>
          </cell>
          <cell r="BL975">
            <v>27505</v>
          </cell>
          <cell r="BN975" t="str">
            <v>8463 Інші верстати для обробки металів або металокераміки без видалення матеріалу:</v>
          </cell>
          <cell r="BO975">
            <v>3660</v>
          </cell>
          <cell r="BQ975" t="str">
            <v>8463 Інші верстати для обробки металів або металокераміки без видалення матеріалу:</v>
          </cell>
          <cell r="BR975">
            <v>64655</v>
          </cell>
          <cell r="BT975" t="str">
            <v>8463 Інші верстати для обробки металів або металокераміки без видалення матеріалу:</v>
          </cell>
          <cell r="BU975">
            <v>4656</v>
          </cell>
          <cell r="BW975" t="str">
            <v>8463 Інші верстати для обробки металів або металокераміки без видалення матеріалу:</v>
          </cell>
          <cell r="BX975">
            <v>11115.79</v>
          </cell>
          <cell r="BZ975" t="str">
            <v>8463 Інші верстати для обробки металів або металокераміки без видалення матеріалу:</v>
          </cell>
          <cell r="CA975">
            <v>29879</v>
          </cell>
          <cell r="CC975" t="str">
            <v>8463 Інші верстати для обробки металів або металокераміки без видалення матеріалу:</v>
          </cell>
          <cell r="CD975">
            <v>34912</v>
          </cell>
        </row>
        <row r="976">
          <cell r="A976" t="str">
            <v>8464</v>
          </cell>
          <cell r="B976" t="str">
            <v>8464 Верстати для обробки каменю, кераміки, бетону, азбестоцементу або аналогічних мінеральних матеріалів чи для холодної обробки скла:</v>
          </cell>
          <cell r="C976">
            <v>302.27999999999997</v>
          </cell>
          <cell r="D976" t="str">
            <v>8464</v>
          </cell>
          <cell r="E976" t="str">
            <v>8464 Верстати для обробки каменю, кераміки, бетону, азбестоцементу або аналогічних мінеральних матеріалів чи для холодної обробки скла:</v>
          </cell>
          <cell r="F976">
            <v>759.5</v>
          </cell>
          <cell r="G976" t="str">
            <v>8464</v>
          </cell>
          <cell r="H976" t="str">
            <v>8464 Верстати для обробки каменю, кераміки, бетону, азбестоцементу або аналогічних мінеральних матеріалів чи для холодної обробки скла:</v>
          </cell>
          <cell r="I976">
            <v>342</v>
          </cell>
          <cell r="K976" t="str">
            <v>8464 Верстати для обробки каменю, кераміки, бетону, азбестоцементу або аналогічних мінеральних матеріалів чи для холодної обробки скла:</v>
          </cell>
          <cell r="L976">
            <v>632.5</v>
          </cell>
          <cell r="N976" t="str">
            <v>8464 Верстати для обробки каменю, кераміки, бетону, азбестоцементу або аналогічних мінеральних матеріалів чи для холодної обробки скла:</v>
          </cell>
          <cell r="O976">
            <v>3005.3</v>
          </cell>
          <cell r="Q976" t="str">
            <v>8464 Верстати для обробки каменю, кераміки, бетону, азбестоцементу або аналогічних мінеральних матеріалів чи для холодної обробки скла:</v>
          </cell>
          <cell r="R976">
            <v>14886</v>
          </cell>
          <cell r="T976" t="str">
            <v>8464 Верстати для обробки каменю, кераміки, бетону, азбестоцементу або аналогічних мінеральних матеріалів чи для холодної обробки скла:</v>
          </cell>
          <cell r="U976">
            <v>9114.75</v>
          </cell>
          <cell r="W976" t="str">
            <v>8464 Верстати для обробки каменю, кераміки, бетону, азбестоцементу або аналогічних мінеральних матеріалів чи для холодної обробки скла:</v>
          </cell>
          <cell r="X976">
            <v>3471.8</v>
          </cell>
          <cell r="Z976" t="str">
            <v>8464 Верстати для обробки каменю, кераміки, бетону, азбестоцементу або аналогічних мінеральних матеріалів чи для холодної обробки скла:</v>
          </cell>
          <cell r="AA976">
            <v>4274.75</v>
          </cell>
          <cell r="AC976" t="str">
            <v>8464 Верстати для обробки каменю, кераміки, бетону, азбестоцементу або аналогічних мінеральних матеріалів чи для холодної обробки скла:</v>
          </cell>
          <cell r="AD976">
            <v>7543.75</v>
          </cell>
          <cell r="AF976" t="str">
            <v>8464 Верстати для обробки каменю, кераміки, бетону, азбестоцементу або аналогічних мінеральних матеріалів чи для холодної обробки скла:</v>
          </cell>
          <cell r="AG976">
            <v>3288.75</v>
          </cell>
          <cell r="AI976" t="str">
            <v>8464 Верстати для обробки каменю, кераміки, бетону, азбестоцементу або аналогічних мінеральних матеріалів чи для холодної обробки скла:</v>
          </cell>
          <cell r="AJ976">
            <v>1175.5</v>
          </cell>
          <cell r="AM976" t="str">
            <v>8464 Верстати для обробки каменю, кераміки, бетону, азбестоцементу або аналогічних мінеральних матеріалів чи для холодної обробки скла:</v>
          </cell>
          <cell r="AN976">
            <v>233.5</v>
          </cell>
          <cell r="AP976" t="str">
            <v>8464 Верстати для обробки каменю, кераміки, бетону, азбестоцементу або аналогічних мінеральних матеріалів чи для холодної обробки скла:</v>
          </cell>
          <cell r="AQ976">
            <v>53205</v>
          </cell>
          <cell r="AS976" t="str">
            <v>8464 Верстати для обробки каменю, кераміки, бетону, азбестоцементу або аналогічних мінеральних матеріалів чи для холодної обробки скла:</v>
          </cell>
          <cell r="AT976">
            <v>12237.25</v>
          </cell>
          <cell r="AV976" t="str">
            <v>8464 Верстати для обробки каменю, кераміки, бетону, азбестоцементу або аналогічних мінеральних матеріалів чи для холодної обробки скла:</v>
          </cell>
          <cell r="AW976">
            <v>28945</v>
          </cell>
          <cell r="AY976" t="str">
            <v>8464 Верстати для обробки каменю, кераміки, бетону, азбестоцементу або аналогічних мінеральних матеріалів чи для холодної обробки скла:</v>
          </cell>
          <cell r="AZ976">
            <v>2942.5</v>
          </cell>
          <cell r="BB976" t="str">
            <v>8464 Верстати для обробки каменю, кераміки, бетону, азбестоцементу або аналогічних мінеральних матеріалів чи для холодної обробки скла:</v>
          </cell>
          <cell r="BC976">
            <v>12593.3</v>
          </cell>
          <cell r="BE976" t="str">
            <v>8464 Верстати для обробки каменю, кераміки, бетону, азбестоцементу або аналогічних мінеральних матеріалів чи для холодної обробки скла:</v>
          </cell>
          <cell r="BF976">
            <v>10169.25</v>
          </cell>
          <cell r="BH976" t="str">
            <v>8464 Верстати для обробки каменю, кераміки, бетону, азбестоцементу або аналогічних мінеральних матеріалів чи для холодної обробки скла:</v>
          </cell>
          <cell r="BI976">
            <v>40339.99</v>
          </cell>
          <cell r="BK976" t="str">
            <v>8464 Верстати для обробки каменю, кераміки, бетону, азбестоцементу або аналогічних мінеральних матеріалів чи для холодної обробки скла:</v>
          </cell>
          <cell r="BL976">
            <v>928</v>
          </cell>
          <cell r="BN976" t="str">
            <v>8464 Верстати для обробки каменю, кераміки, бетону, азбестоцементу або аналогічних мінеральних матеріалів чи для холодної обробки скла:</v>
          </cell>
          <cell r="BO976">
            <v>297.7</v>
          </cell>
          <cell r="BQ976" t="str">
            <v>8464 Верстати для обробки каменю, кераміки, бетону, азбестоцементу або аналогічних мінеральних матеріалів чи для холодної обробки скла:</v>
          </cell>
          <cell r="BR976">
            <v>9794</v>
          </cell>
          <cell r="BT976" t="str">
            <v>8464 Верстати для обробки каменю, кераміки, бетону, азбестоцементу або аналогічних мінеральних матеріалів чи для холодної обробки скла:</v>
          </cell>
          <cell r="BU976">
            <v>1707</v>
          </cell>
          <cell r="BW976" t="str">
            <v>8464 Верстати для обробки каменю, кераміки, бетону, азбестоцементу або аналогічних мінеральних матеріалів чи для холодної обробки скла:</v>
          </cell>
          <cell r="BX976">
            <v>248</v>
          </cell>
          <cell r="BZ976" t="str">
            <v>8464 Верстати для обробки каменю, кераміки, бетону, азбестоцементу або аналогічних мінеральних матеріалів чи для холодної обробки скла:</v>
          </cell>
          <cell r="CA976">
            <v>32866.800000000003</v>
          </cell>
          <cell r="CC976" t="str">
            <v>8464 Верстати для обробки каменю, кераміки, бетону, азбестоцементу або аналогічних мінеральних матеріалів чи для холодної обробки скла:</v>
          </cell>
          <cell r="CD976">
            <v>5469.3</v>
          </cell>
        </row>
        <row r="977">
          <cell r="A977" t="str">
            <v>8465</v>
          </cell>
          <cell r="B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C977">
            <v>27056.26</v>
          </cell>
          <cell r="D977" t="str">
            <v>8465</v>
          </cell>
          <cell r="E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F977">
            <v>59316.03</v>
          </cell>
          <cell r="G977" t="str">
            <v>8465</v>
          </cell>
          <cell r="H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I977">
            <v>94369.790000000008</v>
          </cell>
          <cell r="K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L977">
            <v>38693.620000000003</v>
          </cell>
          <cell r="N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O977">
            <v>10904.38</v>
          </cell>
          <cell r="Q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R977">
            <v>81362.7</v>
          </cell>
          <cell r="T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U977">
            <v>56049.78</v>
          </cell>
          <cell r="W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X977">
            <v>50071.13</v>
          </cell>
          <cell r="Z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AA977">
            <v>33066.050000000003</v>
          </cell>
          <cell r="AC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AD977">
            <v>65301.63</v>
          </cell>
          <cell r="AF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AG977">
            <v>61414.23</v>
          </cell>
          <cell r="AI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AJ977">
            <v>146767.45000000001</v>
          </cell>
          <cell r="AM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AN977">
            <v>14580.55</v>
          </cell>
          <cell r="AP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AQ977">
            <v>23107.919999999998</v>
          </cell>
          <cell r="AS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AT977">
            <v>21391.65</v>
          </cell>
          <cell r="AV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AW977">
            <v>33179.699999999997</v>
          </cell>
          <cell r="AY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AZ977">
            <v>25961.51</v>
          </cell>
          <cell r="BB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BC977">
            <v>30022.06</v>
          </cell>
          <cell r="BE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BF977">
            <v>33929.68</v>
          </cell>
          <cell r="BH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BI977">
            <v>33737.919999999998</v>
          </cell>
          <cell r="BK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BL977">
            <v>67953.8</v>
          </cell>
          <cell r="BN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BO977">
            <v>43965.78</v>
          </cell>
          <cell r="BQ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BR977">
            <v>33148.75</v>
          </cell>
          <cell r="BT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BU977">
            <v>41814.980000000003</v>
          </cell>
          <cell r="BW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BX977">
            <v>11141.86</v>
          </cell>
          <cell r="BZ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CA977">
            <v>25754.63</v>
          </cell>
          <cell r="CC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CD977">
            <v>24869.91</v>
          </cell>
        </row>
        <row r="978">
          <cell r="A978" t="str">
            <v>8466</v>
          </cell>
          <cell r="B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C978">
            <v>53529.75</v>
          </cell>
          <cell r="D978" t="str">
            <v>8466</v>
          </cell>
          <cell r="E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F978">
            <v>180115.36</v>
          </cell>
          <cell r="G978" t="str">
            <v>8466</v>
          </cell>
          <cell r="H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I978">
            <v>122484.42</v>
          </cell>
          <cell r="K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L978">
            <v>133852.66</v>
          </cell>
          <cell r="N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O978">
            <v>153405.43</v>
          </cell>
          <cell r="Q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R978">
            <v>106655.03</v>
          </cell>
          <cell r="T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U978">
            <v>470366.73</v>
          </cell>
          <cell r="W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X978">
            <v>252230.98</v>
          </cell>
          <cell r="Z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AA978">
            <v>313121.42</v>
          </cell>
          <cell r="AC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AD978">
            <v>79346.81</v>
          </cell>
          <cell r="AF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AG978">
            <v>138631.49</v>
          </cell>
          <cell r="AI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AJ978">
            <v>613363.85</v>
          </cell>
          <cell r="AM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AN978">
            <v>74369.19</v>
          </cell>
          <cell r="AP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AQ978">
            <v>161367.10999999999</v>
          </cell>
          <cell r="AS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AT978">
            <v>85443.22</v>
          </cell>
          <cell r="AV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AW978">
            <v>45900.15</v>
          </cell>
          <cell r="AY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AZ978">
            <v>20936.07</v>
          </cell>
          <cell r="BB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BC978">
            <v>78823.11</v>
          </cell>
          <cell r="BE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BF978">
            <v>111140.89</v>
          </cell>
          <cell r="BH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BI978">
            <v>87509.71</v>
          </cell>
          <cell r="BK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BL978">
            <v>22729.77</v>
          </cell>
          <cell r="BN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BO978">
            <v>23686.67</v>
          </cell>
          <cell r="BQ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BR978">
            <v>381620.4</v>
          </cell>
          <cell r="BT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BU978">
            <v>158477.32999999999</v>
          </cell>
          <cell r="BW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BX978">
            <v>87022.59</v>
          </cell>
          <cell r="BZ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CA978">
            <v>138483.76999999999</v>
          </cell>
          <cell r="CC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CD978">
            <v>225153.75</v>
          </cell>
        </row>
        <row r="979">
          <cell r="A979" t="str">
            <v>8467</v>
          </cell>
          <cell r="B979" t="str">
            <v>8467 Інструменти ручні пневматичні, гідравлічні або з вмонтованим електричним або неелектричним двигуном:</v>
          </cell>
          <cell r="C979">
            <v>4979.51</v>
          </cell>
          <cell r="D979" t="str">
            <v>8467</v>
          </cell>
          <cell r="E979" t="str">
            <v>8467 Інструменти ручні пневматичні, гідравлічні або з вмонтованим електричним або неелектричним двигуном:</v>
          </cell>
          <cell r="F979">
            <v>7584.83</v>
          </cell>
          <cell r="G979" t="str">
            <v>8467</v>
          </cell>
          <cell r="H979" t="str">
            <v>8467 Інструменти ручні пневматичні, гідравлічні або з вмонтованим електричним або неелектричним двигуном:</v>
          </cell>
          <cell r="I979">
            <v>13189.46</v>
          </cell>
          <cell r="K979" t="str">
            <v>8467 Інструменти ручні пневматичні, гідравлічні або з вмонтованим електричним або неелектричним двигуном:</v>
          </cell>
          <cell r="L979">
            <v>14237.84</v>
          </cell>
          <cell r="N979" t="str">
            <v>8467 Інструменти ручні пневматичні, гідравлічні або з вмонтованим електричним або неелектричним двигуном:</v>
          </cell>
          <cell r="O979">
            <v>12202.04</v>
          </cell>
          <cell r="Q979" t="str">
            <v>8467 Інструменти ручні пневматичні, гідравлічні або з вмонтованим електричним або неелектричним двигуном:</v>
          </cell>
          <cell r="R979">
            <v>11069.05</v>
          </cell>
          <cell r="T979" t="str">
            <v>8467 Інструменти ручні пневматичні, гідравлічні або з вмонтованим електричним або неелектричним двигуном:</v>
          </cell>
          <cell r="U979">
            <v>24201.32</v>
          </cell>
          <cell r="W979" t="str">
            <v>8467 Інструменти ручні пневматичні, гідравлічні або з вмонтованим електричним або неелектричним двигуном:</v>
          </cell>
          <cell r="X979">
            <v>10349.280000000001</v>
          </cell>
          <cell r="Z979" t="str">
            <v>8467 Інструменти ручні пневматичні, гідравлічні або з вмонтованим електричним або неелектричним двигуном:</v>
          </cell>
          <cell r="AA979">
            <v>8777.2100000000009</v>
          </cell>
          <cell r="AC979" t="str">
            <v>8467 Інструменти ручні пневматичні, гідравлічні або з вмонтованим електричним або неелектричним двигуном:</v>
          </cell>
          <cell r="AD979">
            <v>11859.19</v>
          </cell>
          <cell r="AF979" t="str">
            <v>8467 Інструменти ручні пневматичні, гідравлічні або з вмонтованим електричним або неелектричним двигуном:</v>
          </cell>
          <cell r="AG979">
            <v>12909.17</v>
          </cell>
          <cell r="AI979" t="str">
            <v>8467 Інструменти ручні пневматичні, гідравлічні або з вмонтованим електричним або неелектричним двигуном:</v>
          </cell>
          <cell r="AJ979">
            <v>15612.28</v>
          </cell>
          <cell r="AM979" t="str">
            <v>8467 Інструменти ручні пневматичні, гідравлічні або з вмонтованим електричним або неелектричним двигуном:</v>
          </cell>
          <cell r="AN979">
            <v>5202.91</v>
          </cell>
          <cell r="AP979" t="str">
            <v>8467 Інструменти ручні пневматичні, гідравлічні або з вмонтованим електричним або неелектричним двигуном:</v>
          </cell>
          <cell r="AQ979">
            <v>10118.09</v>
          </cell>
          <cell r="AS979" t="str">
            <v>8467 Інструменти ручні пневматичні, гідравлічні або з вмонтованим електричним або неелектричним двигуном:</v>
          </cell>
          <cell r="AT979">
            <v>11382.63</v>
          </cell>
          <cell r="AV979" t="str">
            <v>8467 Інструменти ручні пневматичні, гідравлічні або з вмонтованим електричним або неелектричним двигуном:</v>
          </cell>
          <cell r="AW979">
            <v>4339.8999999999996</v>
          </cell>
          <cell r="AY979" t="str">
            <v>8467 Інструменти ручні пневматичні, гідравлічні або з вмонтованим електричним або неелектричним двигуном:</v>
          </cell>
          <cell r="AZ979">
            <v>44069.14</v>
          </cell>
          <cell r="BB979" t="str">
            <v>8467 Інструменти ручні пневматичні, гідравлічні або з вмонтованим електричним або неелектричним двигуном:</v>
          </cell>
          <cell r="BC979">
            <v>38828.410000000003</v>
          </cell>
          <cell r="BE979" t="str">
            <v>8467 Інструменти ручні пневматичні, гідравлічні або з вмонтованим електричним або неелектричним двигуном:</v>
          </cell>
          <cell r="BF979">
            <v>27718.67</v>
          </cell>
          <cell r="BH979" t="str">
            <v>8467 Інструменти ручні пневматичні, гідравлічні або з вмонтованим електричним або неелектричним двигуном:</v>
          </cell>
          <cell r="BI979">
            <v>25513.77</v>
          </cell>
          <cell r="BK979" t="str">
            <v>8467 Інструменти ручні пневматичні, гідравлічні або з вмонтованим електричним або неелектричним двигуном:</v>
          </cell>
          <cell r="BL979">
            <v>18480.189999999999</v>
          </cell>
          <cell r="BN979" t="str">
            <v>8467 Інструменти ручні пневматичні, гідравлічні або з вмонтованим електричним або неелектричним двигуном:</v>
          </cell>
          <cell r="BO979">
            <v>7393.87</v>
          </cell>
          <cell r="BQ979" t="str">
            <v>8467 Інструменти ручні пневматичні, гідравлічні або з вмонтованим електричним або неелектричним двигуном:</v>
          </cell>
          <cell r="BR979">
            <v>19122.43</v>
          </cell>
          <cell r="BT979" t="str">
            <v>8467 Інструменти ручні пневматичні, гідравлічні або з вмонтованим електричним або неелектричним двигуном:</v>
          </cell>
          <cell r="BU979">
            <v>12151.17</v>
          </cell>
          <cell r="BW979" t="str">
            <v>8467 Інструменти ручні пневматичні, гідравлічні або з вмонтованим електричним або неелектричним двигуном:</v>
          </cell>
          <cell r="BX979">
            <v>13694.34</v>
          </cell>
          <cell r="BZ979" t="str">
            <v>8467 Інструменти ручні пневматичні, гідравлічні або з вмонтованим електричним або неелектричним двигуном:</v>
          </cell>
          <cell r="CA979">
            <v>18406.990000000002</v>
          </cell>
          <cell r="CC979" t="str">
            <v>8467 Інструменти ручні пневматичні, гідравлічні або з вмонтованим електричним або неелектричним двигуном:</v>
          </cell>
          <cell r="CD979">
            <v>10206.370000000001</v>
          </cell>
        </row>
        <row r="980">
          <cell r="A980" t="str">
            <v>8468</v>
          </cell>
          <cell r="B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C980">
            <v>3835.05</v>
          </cell>
          <cell r="D980" t="str">
            <v>8468</v>
          </cell>
          <cell r="E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F980">
            <v>3096.7</v>
          </cell>
          <cell r="G980" t="str">
            <v>8468</v>
          </cell>
          <cell r="H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I980">
            <v>6328.19</v>
          </cell>
          <cell r="K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L980">
            <v>3326.95</v>
          </cell>
          <cell r="N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O980">
            <v>3977.69</v>
          </cell>
          <cell r="Q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R980">
            <v>3870.8</v>
          </cell>
          <cell r="T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U980">
            <v>7521.4</v>
          </cell>
          <cell r="W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X980">
            <v>3236.99</v>
          </cell>
          <cell r="Z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AA980">
            <v>4120.79</v>
          </cell>
          <cell r="AC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AD980">
            <v>2560.9699999999998</v>
          </cell>
          <cell r="AF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AG980">
            <v>5211.45</v>
          </cell>
          <cell r="AI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AJ980">
            <v>3259.85</v>
          </cell>
          <cell r="AM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AN980">
            <v>1651.31</v>
          </cell>
          <cell r="AP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AQ980">
            <v>5489.8</v>
          </cell>
          <cell r="AS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AT980">
            <v>2749.3</v>
          </cell>
          <cell r="AV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AW980">
            <v>2492</v>
          </cell>
          <cell r="AY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AZ980">
            <v>2274.98</v>
          </cell>
          <cell r="BB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BC980">
            <v>5703.49</v>
          </cell>
          <cell r="BE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BF980">
            <v>4647.04</v>
          </cell>
          <cell r="BH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BI980">
            <v>4118.22</v>
          </cell>
          <cell r="BK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BL980">
            <v>3099.05</v>
          </cell>
          <cell r="BN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BO980">
            <v>4374.8</v>
          </cell>
          <cell r="BQ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BR980">
            <v>3123.55</v>
          </cell>
          <cell r="BT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BU980">
            <v>4583.6000000000004</v>
          </cell>
          <cell r="BW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BX980">
            <v>2489.96</v>
          </cell>
          <cell r="BZ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CA980">
            <v>3626.2</v>
          </cell>
          <cell r="CC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CD980">
            <v>5130.2700000000004</v>
          </cell>
        </row>
        <row r="981">
          <cell r="A981" t="str">
            <v>8469</v>
          </cell>
          <cell r="B981" t="str">
            <v>8469 Машинки друкарські, крім принтерів товарної позиції 8443; машинки для оброблення текстів:</v>
          </cell>
          <cell r="C981">
            <v>20</v>
          </cell>
          <cell r="D981" t="str">
            <v>8469</v>
          </cell>
          <cell r="E981" t="str">
            <v>8469 Машинки друкарські, крім принтерів товарної позиції 8443; машинки для оброблення текстів:</v>
          </cell>
          <cell r="F981">
            <v>0</v>
          </cell>
          <cell r="G981" t="str">
            <v>8469</v>
          </cell>
          <cell r="H981" t="str">
            <v>8469 Машинки друкарські, крім принтерів товарної позиції 8443; машинки для оброблення текстів:</v>
          </cell>
          <cell r="I981">
            <v>20</v>
          </cell>
          <cell r="K981" t="str">
            <v>8469 Машинки друкарські, крім принтерів товарної позиції 8443; машинки для оброблення текстів:</v>
          </cell>
          <cell r="L981">
            <v>0</v>
          </cell>
          <cell r="N981" t="str">
            <v>8469 Машинки друкарські, крім принтерів товарної позиції 8443; машинки для оброблення текстів:</v>
          </cell>
          <cell r="O981">
            <v>14</v>
          </cell>
          <cell r="Q981" t="str">
            <v>8469 Машинки друкарські, крім принтерів товарної позиції 8443; машинки для оброблення текстів:</v>
          </cell>
          <cell r="R981">
            <v>0</v>
          </cell>
          <cell r="T981" t="str">
            <v>8469 Машинки друкарські, крім принтерів товарної позиції 8443; машинки для оброблення текстів:</v>
          </cell>
          <cell r="U981">
            <v>0</v>
          </cell>
          <cell r="W981" t="str">
            <v>8469 Машинки друкарські, крім принтерів товарної позиції 8443; машинки для оброблення текстів:</v>
          </cell>
          <cell r="X981">
            <v>20</v>
          </cell>
          <cell r="Z981" t="str">
            <v>8469 Машинки друкарські, крім принтерів товарної позиції 8443; машинки для оброблення текстів:</v>
          </cell>
          <cell r="AA981">
            <v>0</v>
          </cell>
          <cell r="AC981" t="str">
            <v>8469 Машинки друкарські, крім принтерів товарної позиції 8443; машинки для оброблення текстів:</v>
          </cell>
          <cell r="AD981">
            <v>30</v>
          </cell>
          <cell r="AF981" t="str">
            <v>8469 Машинки друкарські, крім принтерів товарної позиції 8443; машинки для оброблення текстів:</v>
          </cell>
          <cell r="AG981">
            <v>0</v>
          </cell>
          <cell r="AI981" t="str">
            <v>8469 Машинки друкарські, крім принтерів товарної позиції 8443; машинки для оброблення текстів:</v>
          </cell>
          <cell r="AJ981">
            <v>0</v>
          </cell>
          <cell r="AM981" t="str">
            <v>8469 Машинки друкарські, крім принтерів товарної позиції 8443; машинки для оброблення текстів:</v>
          </cell>
          <cell r="AN981">
            <v>0</v>
          </cell>
          <cell r="AP981" t="str">
            <v>8469 Машинки друкарські, крім принтерів товарної позиції 8443; машинки для оброблення текстів:</v>
          </cell>
          <cell r="AQ981">
            <v>0</v>
          </cell>
          <cell r="AS981" t="str">
            <v>8469 Машинки друкарські, крім принтерів товарної позиції 8443; машинки для оброблення текстів:</v>
          </cell>
          <cell r="AT981">
            <v>0</v>
          </cell>
          <cell r="AV981" t="str">
            <v>8469 Машинки друкарські, крім принтерів товарної позиції 8443; машинки для оброблення текстів:</v>
          </cell>
          <cell r="AW981">
            <v>0</v>
          </cell>
          <cell r="AY981" t="str">
            <v>8469 Машинки друкарські, крім принтерів товарної позиції 8443; машинки для оброблення текстів:</v>
          </cell>
          <cell r="AZ981">
            <v>0</v>
          </cell>
          <cell r="BB981" t="str">
            <v>8469 Машинки друкарські, крім принтерів товарної позиції 8443; машинки для оброблення текстів:</v>
          </cell>
          <cell r="BC981">
            <v>55</v>
          </cell>
          <cell r="BE981" t="str">
            <v>8469 Машинки друкарські, крім принтерів товарної позиції 8443; машинки для оброблення текстів:</v>
          </cell>
          <cell r="BF981">
            <v>0</v>
          </cell>
          <cell r="BH981" t="str">
            <v>8469 Машинки друкарські, крім принтерів товарної позиції 8443; машинки для оброблення текстів:</v>
          </cell>
          <cell r="BI981">
            <v>0</v>
          </cell>
          <cell r="BK981" t="str">
            <v>8469 Машинки друкарські, крім принтерів товарної позиції 8443; машинки для оброблення текстів:</v>
          </cell>
          <cell r="BL981">
            <v>0</v>
          </cell>
          <cell r="BN981" t="str">
            <v>8469 Машинки друкарські, крім принтерів товарної позиції 8443; машинки для оброблення текстів:</v>
          </cell>
          <cell r="BO981">
            <v>0</v>
          </cell>
          <cell r="BQ981" t="str">
            <v>8469 Машинки друкарські, крім принтерів товарної позиції 8443; машинки для оброблення текстів:</v>
          </cell>
          <cell r="BR981">
            <v>0</v>
          </cell>
          <cell r="BT981" t="str">
            <v>8469 Машинки друкарські, крім принтерів товарної позиції 8443; машинки для оброблення текстів:</v>
          </cell>
          <cell r="BU981">
            <v>0</v>
          </cell>
          <cell r="BW981" t="str">
            <v>8469 Машинки друкарські, крім принтерів товарної позиції 8443; машинки для оброблення текстів:</v>
          </cell>
          <cell r="BX981">
            <v>0</v>
          </cell>
          <cell r="BZ981" t="str">
            <v>8469 Машинки друкарські, крім принтерів товарної позиції 8443; машинки для оброблення текстів:</v>
          </cell>
          <cell r="CA981">
            <v>0</v>
          </cell>
          <cell r="CC981" t="str">
            <v>8469 Машинки друкарські, крім принтерів товарної позиції 8443; машинки для оброблення текстів:</v>
          </cell>
          <cell r="CD981">
            <v>0</v>
          </cell>
        </row>
        <row r="982">
          <cell r="A982" t="str">
            <v>8470</v>
          </cell>
          <cell r="B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C982">
            <v>678.15</v>
          </cell>
          <cell r="D982" t="str">
            <v>8470</v>
          </cell>
          <cell r="E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F982">
            <v>363.3</v>
          </cell>
          <cell r="G982" t="str">
            <v>8470</v>
          </cell>
          <cell r="H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I982">
            <v>1649.4</v>
          </cell>
          <cell r="K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L982">
            <v>1006.67</v>
          </cell>
          <cell r="N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O982">
            <v>3.76</v>
          </cell>
          <cell r="Q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R982">
            <v>383.77</v>
          </cell>
          <cell r="T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U982">
            <v>1080.1300000000001</v>
          </cell>
          <cell r="W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X982">
            <v>5837.08</v>
          </cell>
          <cell r="Z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AA982">
            <v>1062.45</v>
          </cell>
          <cell r="AC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AD982">
            <v>4675.49</v>
          </cell>
          <cell r="AF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AG982">
            <v>2179.98</v>
          </cell>
          <cell r="AI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AJ982">
            <v>2462.2600000000002</v>
          </cell>
          <cell r="AM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AN982">
            <v>499.7</v>
          </cell>
          <cell r="AP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AQ982">
            <v>12782.06</v>
          </cell>
          <cell r="AS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AT982">
            <v>1836.8</v>
          </cell>
          <cell r="AV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AW982">
            <v>718.66</v>
          </cell>
          <cell r="AY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AZ982">
            <v>307.40000000000009</v>
          </cell>
          <cell r="BB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BC982">
            <v>262.56</v>
          </cell>
          <cell r="BE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BF982">
            <v>579.02</v>
          </cell>
          <cell r="BH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BI982">
            <v>516.4</v>
          </cell>
          <cell r="BK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BL982">
            <v>1440.5</v>
          </cell>
          <cell r="BN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BO982">
            <v>822.4</v>
          </cell>
          <cell r="BQ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BR982">
            <v>343.90000000000009</v>
          </cell>
          <cell r="BT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BU982">
            <v>11920</v>
          </cell>
          <cell r="BW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BX982">
            <v>637.72</v>
          </cell>
          <cell r="BZ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CA982">
            <v>372.82</v>
          </cell>
          <cell r="CC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CD982">
            <v>10351.09</v>
          </cell>
        </row>
        <row r="983">
          <cell r="A983" t="str">
            <v>8471</v>
          </cell>
          <cell r="B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C983">
            <v>5219.09</v>
          </cell>
          <cell r="D983" t="str">
            <v>8471</v>
          </cell>
          <cell r="E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F983">
            <v>8645.19</v>
          </cell>
          <cell r="G983" t="str">
            <v>8471</v>
          </cell>
          <cell r="H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I983">
            <v>6626.84</v>
          </cell>
          <cell r="K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L983">
            <v>7126.83</v>
          </cell>
          <cell r="N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O983">
            <v>5127.49</v>
          </cell>
          <cell r="Q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R983">
            <v>4806.4799999999996</v>
          </cell>
          <cell r="T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U983">
            <v>4131.79</v>
          </cell>
          <cell r="W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X983">
            <v>3953.3</v>
          </cell>
          <cell r="Z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AA983">
            <v>2529.7199999999998</v>
          </cell>
          <cell r="AC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AD983">
            <v>5141.7299999999996</v>
          </cell>
          <cell r="AF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AG983">
            <v>6200.91</v>
          </cell>
          <cell r="AI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AJ983">
            <v>5266.26</v>
          </cell>
          <cell r="AM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AN983">
            <v>3824.55</v>
          </cell>
          <cell r="AP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AQ983">
            <v>5651.06</v>
          </cell>
          <cell r="AS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AT983">
            <v>5631.58</v>
          </cell>
          <cell r="AV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AW983">
            <v>5763.46</v>
          </cell>
          <cell r="AY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AZ983">
            <v>8672.3700000000008</v>
          </cell>
          <cell r="BB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BC983">
            <v>10992.65</v>
          </cell>
          <cell r="BE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BF983">
            <v>8419.32</v>
          </cell>
          <cell r="BH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BI983">
            <v>5683.8</v>
          </cell>
          <cell r="BK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BL983">
            <v>8032.59</v>
          </cell>
          <cell r="BN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BO983">
            <v>11583.06</v>
          </cell>
          <cell r="BQ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BR983">
            <v>28089.85</v>
          </cell>
          <cell r="BT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BU983">
            <v>11716.8</v>
          </cell>
          <cell r="BW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BX983">
            <v>8286.31</v>
          </cell>
          <cell r="BZ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CA983">
            <v>8992</v>
          </cell>
          <cell r="CC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CD983">
            <v>11460.28</v>
          </cell>
        </row>
        <row r="984">
          <cell r="A984" t="str">
            <v>8472</v>
          </cell>
          <cell r="B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C984">
            <v>5877.03</v>
          </cell>
          <cell r="D984" t="str">
            <v>8472</v>
          </cell>
          <cell r="E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F984">
            <v>881.36</v>
          </cell>
          <cell r="G984" t="str">
            <v>8472</v>
          </cell>
          <cell r="H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I984">
            <v>17165.59</v>
          </cell>
          <cell r="K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L984">
            <v>1730.51</v>
          </cell>
          <cell r="N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O984">
            <v>8238.67</v>
          </cell>
          <cell r="Q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R984">
            <v>6389.44</v>
          </cell>
          <cell r="T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U984">
            <v>6023.07</v>
          </cell>
          <cell r="W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X984">
            <v>2783.82</v>
          </cell>
          <cell r="Z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AA984">
            <v>5378.73</v>
          </cell>
          <cell r="AC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AD984">
            <v>7279.89</v>
          </cell>
          <cell r="AF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AG984">
            <v>3020.15</v>
          </cell>
          <cell r="AI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AJ984">
            <v>21115.61</v>
          </cell>
          <cell r="AM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AN984">
            <v>2260.2199999999998</v>
          </cell>
          <cell r="AP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AQ984">
            <v>11766.24</v>
          </cell>
          <cell r="AS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AT984">
            <v>1488.69</v>
          </cell>
          <cell r="AV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AW984">
            <v>11136.97</v>
          </cell>
          <cell r="AY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AZ984">
            <v>9640.5400000000009</v>
          </cell>
          <cell r="BB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BC984">
            <v>15529.52</v>
          </cell>
          <cell r="BE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BF984">
            <v>8493.7199999999993</v>
          </cell>
          <cell r="BH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BI984">
            <v>12370.72</v>
          </cell>
          <cell r="BK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BL984">
            <v>8104.02</v>
          </cell>
          <cell r="BN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BO984">
            <v>7800.21</v>
          </cell>
          <cell r="BQ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BR984">
            <v>35100.550000000003</v>
          </cell>
          <cell r="BT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BU984">
            <v>3639.33</v>
          </cell>
          <cell r="BW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BX984">
            <v>8300.7800000000007</v>
          </cell>
          <cell r="BZ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CA984">
            <v>5093.13</v>
          </cell>
          <cell r="CC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CD984">
            <v>12006.23</v>
          </cell>
        </row>
        <row r="985">
          <cell r="A985" t="str">
            <v>8473</v>
          </cell>
          <cell r="B985" t="str">
            <v>8473 Частини та приладдя (крім футлярів, чохлів та аналогічних виробів), призначені винятково або переважно для машин товарних позицій 8470?8472:</v>
          </cell>
          <cell r="C985">
            <v>3308.55</v>
          </cell>
          <cell r="D985" t="str">
            <v>8473</v>
          </cell>
          <cell r="E985" t="str">
            <v>8473 Частини та приладдя (крім футлярів, чохлів та аналогічних виробів), призначені винятково або переважно для машин товарних позицій 8470?8472:</v>
          </cell>
          <cell r="F985">
            <v>3510.49</v>
          </cell>
          <cell r="G985" t="str">
            <v>8473</v>
          </cell>
          <cell r="H985" t="str">
            <v>8473 Частини та приладдя (крім футлярів, чохлів та аналогічних виробів), призначені винятково або переважно для машин товарних позицій 8470?8472:</v>
          </cell>
          <cell r="I985">
            <v>25558.6</v>
          </cell>
          <cell r="K985" t="str">
            <v>8473 Частини та приладдя (крім футлярів, чохлів та аналогічних виробів), призначені винятково або переважно для машин товарних позицій 8470?8472:</v>
          </cell>
          <cell r="L985">
            <v>12658.99</v>
          </cell>
          <cell r="N985" t="str">
            <v>8473 Частини та приладдя (крім футлярів, чохлів та аналогічних виробів), призначені винятково або переважно для машин товарних позицій 8470?8472:</v>
          </cell>
          <cell r="O985">
            <v>27479.200000000001</v>
          </cell>
          <cell r="Q985" t="str">
            <v>8473 Частини та приладдя (крім футлярів, чохлів та аналогічних виробів), призначені винятково або переважно для машин товарних позицій 8470?8472:</v>
          </cell>
          <cell r="R985">
            <v>6890.57</v>
          </cell>
          <cell r="T985" t="str">
            <v>8473 Частини та приладдя (крім футлярів, чохлів та аналогічних виробів), призначені винятково або переважно для машин товарних позицій 8470?8472:</v>
          </cell>
          <cell r="U985">
            <v>23414.47</v>
          </cell>
          <cell r="W985" t="str">
            <v>8473 Частини та приладдя (крім футлярів, чохлів та аналогічних виробів), призначені винятково або переважно для машин товарних позицій 8470?8472:</v>
          </cell>
          <cell r="X985">
            <v>25296.94</v>
          </cell>
          <cell r="Z985" t="str">
            <v>8473 Частини та приладдя (крім футлярів, чохлів та аналогічних виробів), призначені винятково або переважно для машин товарних позицій 8470?8472:</v>
          </cell>
          <cell r="AA985">
            <v>28760.67</v>
          </cell>
          <cell r="AC985" t="str">
            <v>8473 Частини та приладдя (крім футлярів, чохлів та аналогічних виробів), призначені винятково або переважно для машин товарних позицій 8470?8472:</v>
          </cell>
          <cell r="AD985">
            <v>18660.169999999998</v>
          </cell>
          <cell r="AF985" t="str">
            <v>8473 Частини та приладдя (крім футлярів, чохлів та аналогічних виробів), призначені винятково або переважно для машин товарних позицій 8470?8472:</v>
          </cell>
          <cell r="AG985">
            <v>16070.84</v>
          </cell>
          <cell r="AI985" t="str">
            <v>8473 Частини та приладдя (крім футлярів, чохлів та аналогічних виробів), призначені винятково або переважно для машин товарних позицій 8470?8472:</v>
          </cell>
          <cell r="AJ985">
            <v>10932.32</v>
          </cell>
          <cell r="AM985" t="str">
            <v>8473 Частини та приладдя (крім футлярів, чохлів та аналогічних виробів), призначені винятково або переважно для машин товарних позицій 8470?8472:</v>
          </cell>
          <cell r="AN985">
            <v>35130.370000000003</v>
          </cell>
          <cell r="AP985" t="str">
            <v>8473 Частини та приладдя (крім футлярів, чохлів та аналогічних виробів), призначені винятково або переважно для машин товарних позицій 8470?8472:</v>
          </cell>
          <cell r="AQ985">
            <v>10991.76</v>
          </cell>
          <cell r="AS985" t="str">
            <v>8473 Частини та приладдя (крім футлярів, чохлів та аналогічних виробів), призначені винятково або переважно для машин товарних позицій 8470?8472:</v>
          </cell>
          <cell r="AT985">
            <v>48872.43</v>
          </cell>
          <cell r="AV985" t="str">
            <v>8473 Частини та приладдя (крім футлярів, чохлів та аналогічних виробів), призначені винятково або переважно для машин товарних позицій 8470?8472:</v>
          </cell>
          <cell r="AW985">
            <v>12950.87</v>
          </cell>
          <cell r="AY985" t="str">
            <v>8473 Частини та приладдя (крім футлярів, чохлів та аналогічних виробів), призначені винятково або переважно для машин товарних позицій 8470?8472:</v>
          </cell>
          <cell r="AZ985">
            <v>43717.87</v>
          </cell>
          <cell r="BB985" t="str">
            <v>8473 Частини та приладдя (крім футлярів, чохлів та аналогічних виробів), призначені винятково або переважно для машин товарних позицій 8470?8472:</v>
          </cell>
          <cell r="BC985">
            <v>54406.61</v>
          </cell>
          <cell r="BE985" t="str">
            <v>8473 Частини та приладдя (крім футлярів, чохлів та аналогічних виробів), призначені винятково або переважно для машин товарних позицій 8470?8472:</v>
          </cell>
          <cell r="BF985">
            <v>65795.48</v>
          </cell>
          <cell r="BH985" t="str">
            <v>8473 Частини та приладдя (крім футлярів, чохлів та аналогічних виробів), призначені винятково або переважно для машин товарних позицій 8470?8472:</v>
          </cell>
          <cell r="BI985">
            <v>21276.38</v>
          </cell>
          <cell r="BK985" t="str">
            <v>8473 Частини та приладдя (крім футлярів, чохлів та аналогічних виробів), призначені винятково або переважно для машин товарних позицій 8470?8472:</v>
          </cell>
          <cell r="BL985">
            <v>32516.35</v>
          </cell>
          <cell r="BN985" t="str">
            <v>8473 Частини та приладдя (крім футлярів, чохлів та аналогічних виробів), призначені винятково або переважно для машин товарних позицій 8470?8472:</v>
          </cell>
          <cell r="BO985">
            <v>25704.59</v>
          </cell>
          <cell r="BQ985" t="str">
            <v>8473 Частини та приладдя (крім футлярів, чохлів та аналогічних виробів), призначені винятково або переважно для машин товарних позицій 8470?8472:</v>
          </cell>
          <cell r="BR985">
            <v>29984.47</v>
          </cell>
          <cell r="BT985" t="str">
            <v>8473 Частини та приладдя (крім футлярів, чохлів та аналогічних виробів), призначені винятково або переважно для машин товарних позицій 8470?8472:</v>
          </cell>
          <cell r="BU985">
            <v>35947.32</v>
          </cell>
          <cell r="BW985" t="str">
            <v>8473 Частини та приладдя (крім футлярів, чохлів та аналогічних виробів), призначені винятково або переважно для машин товарних позицій 8470?8472:</v>
          </cell>
          <cell r="BX985">
            <v>19835.55</v>
          </cell>
          <cell r="BZ985" t="str">
            <v>8473 Частини та приладдя (крім футлярів, чохлів та аналогічних виробів), призначені винятково або переважно для машин товарних позицій 8470?8472:</v>
          </cell>
          <cell r="CA985">
            <v>26543.360000000001</v>
          </cell>
          <cell r="CC985" t="str">
            <v>8473 Частини та приладдя (крім футлярів, чохлів та аналогічних виробів), призначені винятково або переважно для машин товарних позицій 8470?8472:</v>
          </cell>
          <cell r="CD985">
            <v>13385.87</v>
          </cell>
        </row>
        <row r="986">
          <cell r="A986" t="str">
            <v>8474</v>
          </cell>
          <cell r="B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C986">
            <v>1190727.82</v>
          </cell>
          <cell r="D986" t="str">
            <v>8474</v>
          </cell>
          <cell r="E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F986">
            <v>2175887.58</v>
          </cell>
          <cell r="G986" t="str">
            <v>8474</v>
          </cell>
          <cell r="H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I986">
            <v>3164820.18</v>
          </cell>
          <cell r="K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L986">
            <v>1836101.44</v>
          </cell>
          <cell r="N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O986">
            <v>1654840.81</v>
          </cell>
          <cell r="Q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R986">
            <v>762796.56</v>
          </cell>
          <cell r="T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U986">
            <v>1998257.93</v>
          </cell>
          <cell r="W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X986">
            <v>1497010.34</v>
          </cell>
          <cell r="Z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AA986">
            <v>924388.27</v>
          </cell>
          <cell r="AC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AD986">
            <v>1746429.05</v>
          </cell>
          <cell r="AF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AG986">
            <v>1651041.63</v>
          </cell>
          <cell r="AI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AJ986">
            <v>1045893.39</v>
          </cell>
          <cell r="AM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AN986">
            <v>1176858.51</v>
          </cell>
          <cell r="AP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AQ986">
            <v>1314009.25</v>
          </cell>
          <cell r="AS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AT986">
            <v>1592233.43</v>
          </cell>
          <cell r="AV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AW986">
            <v>1113803.9099999999</v>
          </cell>
          <cell r="AY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AZ986">
            <v>695679.37</v>
          </cell>
          <cell r="BB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BC986">
            <v>1207537.83</v>
          </cell>
          <cell r="BE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BF986">
            <v>2198933.4</v>
          </cell>
          <cell r="BH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BI986">
            <v>1531031</v>
          </cell>
          <cell r="BK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BL986">
            <v>1132454.6399999999</v>
          </cell>
          <cell r="BN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BO986">
            <v>1860559.48</v>
          </cell>
          <cell r="BQ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BR986">
            <v>1789488.34</v>
          </cell>
          <cell r="BT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BU986">
            <v>1862458.7</v>
          </cell>
          <cell r="BW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BX986">
            <v>2521599.58</v>
          </cell>
          <cell r="BZ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CA986">
            <v>3135438.29</v>
          </cell>
          <cell r="CC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CD986">
            <v>2213689.91</v>
          </cell>
        </row>
        <row r="987">
          <cell r="A987" t="str">
            <v>8475</v>
          </cell>
          <cell r="B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C987">
            <v>14.2</v>
          </cell>
          <cell r="D987" t="str">
            <v>8475</v>
          </cell>
          <cell r="E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F987">
            <v>108092.03</v>
          </cell>
          <cell r="G987" t="str">
            <v>8475</v>
          </cell>
          <cell r="H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I987">
            <v>61151.5</v>
          </cell>
          <cell r="K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L987">
            <v>9567.3000000000011</v>
          </cell>
          <cell r="N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O987">
            <v>0</v>
          </cell>
          <cell r="Q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R987">
            <v>40.799999999999997</v>
          </cell>
          <cell r="T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U987">
            <v>4.2</v>
          </cell>
          <cell r="W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X987">
            <v>1935.29</v>
          </cell>
          <cell r="Z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AA987">
            <v>7.15</v>
          </cell>
          <cell r="AC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AD987">
            <v>244.6</v>
          </cell>
          <cell r="AF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AG987">
            <v>451</v>
          </cell>
          <cell r="AI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AJ987">
            <v>707.5</v>
          </cell>
          <cell r="AM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AN987">
            <v>0</v>
          </cell>
          <cell r="AP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AQ987">
            <v>189.98</v>
          </cell>
          <cell r="AS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AT987">
            <v>459.90000000000009</v>
          </cell>
          <cell r="AV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AW987">
            <v>43.5</v>
          </cell>
          <cell r="AY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AZ987">
            <v>29.2</v>
          </cell>
          <cell r="BB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BC987">
            <v>185.28</v>
          </cell>
          <cell r="BE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BF987">
            <v>30</v>
          </cell>
          <cell r="BH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BI987">
            <v>0</v>
          </cell>
          <cell r="BK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BL987">
            <v>1150</v>
          </cell>
          <cell r="BN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BO987">
            <v>38.4</v>
          </cell>
          <cell r="BQ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BR987">
            <v>1.7</v>
          </cell>
          <cell r="BT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BU987">
            <v>691.87</v>
          </cell>
          <cell r="BW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BX987">
            <v>455</v>
          </cell>
          <cell r="BZ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CA987">
            <v>27957</v>
          </cell>
          <cell r="CC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CD987">
            <v>40</v>
          </cell>
        </row>
        <row r="988">
          <cell r="A988" t="str">
            <v>8476</v>
          </cell>
          <cell r="B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C988">
            <v>1444.58</v>
          </cell>
          <cell r="D988" t="str">
            <v>8476</v>
          </cell>
          <cell r="E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F988">
            <v>8325.41</v>
          </cell>
          <cell r="G988" t="str">
            <v>8476</v>
          </cell>
          <cell r="H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I988">
            <v>10552.41</v>
          </cell>
          <cell r="K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L988">
            <v>3886</v>
          </cell>
          <cell r="N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O988">
            <v>8230</v>
          </cell>
          <cell r="Q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R988">
            <v>16963.04</v>
          </cell>
          <cell r="T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U988">
            <v>2326.41</v>
          </cell>
          <cell r="W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X988">
            <v>3290.5</v>
          </cell>
          <cell r="Z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AA988">
            <v>34126.78</v>
          </cell>
          <cell r="AC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AD988">
            <v>53286.2</v>
          </cell>
          <cell r="AF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AG988">
            <v>1340.94</v>
          </cell>
          <cell r="AI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AJ988">
            <v>9997.66</v>
          </cell>
          <cell r="AM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AN988">
            <v>3054.91</v>
          </cell>
          <cell r="AP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AQ988">
            <v>7943.58</v>
          </cell>
          <cell r="AS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AT988">
            <v>13814.4</v>
          </cell>
          <cell r="AV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AW988">
            <v>190.06</v>
          </cell>
          <cell r="AY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AZ988">
            <v>172</v>
          </cell>
          <cell r="BB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BC988">
            <v>72.040000000000006</v>
          </cell>
          <cell r="BE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BF988">
            <v>92.03</v>
          </cell>
          <cell r="BH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BI988">
            <v>0</v>
          </cell>
          <cell r="BK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BL988">
            <v>711.52</v>
          </cell>
          <cell r="BN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BO988">
            <v>4585.2700000000004</v>
          </cell>
          <cell r="BQ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BR988">
            <v>2998.13</v>
          </cell>
          <cell r="BT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BU988">
            <v>7770.46</v>
          </cell>
          <cell r="BW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BX988">
            <v>1672.16</v>
          </cell>
          <cell r="BZ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CA988">
            <v>2558</v>
          </cell>
          <cell r="CC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CD988">
            <v>934.43</v>
          </cell>
        </row>
        <row r="989">
          <cell r="A989" t="str">
            <v>8477</v>
          </cell>
          <cell r="B989" t="str">
            <v>8477 Обладнання для обробки гуми чи пластмаси або для виробництва виробів з цих матеріалів, в іншому місці не зазначені:</v>
          </cell>
          <cell r="C989">
            <v>31901.43</v>
          </cell>
          <cell r="D989" t="str">
            <v>8477</v>
          </cell>
          <cell r="E989" t="str">
            <v>8477 Обладнання для обробки гуми чи пластмаси або для виробництва виробів з цих матеріалів, в іншому місці не зазначені:</v>
          </cell>
          <cell r="F989">
            <v>33970.03</v>
          </cell>
          <cell r="G989" t="str">
            <v>8477</v>
          </cell>
          <cell r="H989" t="str">
            <v>8477 Обладнання для обробки гуми чи пластмаси або для виробництва виробів з цих матеріалів, в іншому місці не зазначені:</v>
          </cell>
          <cell r="I989">
            <v>53876.41</v>
          </cell>
          <cell r="K989" t="str">
            <v>8477 Обладнання для обробки гуми чи пластмаси або для виробництва виробів з цих матеріалів, в іншому місці не зазначені:</v>
          </cell>
          <cell r="L989">
            <v>40020.54</v>
          </cell>
          <cell r="N989" t="str">
            <v>8477 Обладнання для обробки гуми чи пластмаси або для виробництва виробів з цих матеріалів, в іншому місці не зазначені:</v>
          </cell>
          <cell r="O989">
            <v>48155.040000000001</v>
          </cell>
          <cell r="Q989" t="str">
            <v>8477 Обладнання для обробки гуми чи пластмаси або для виробництва виробів з цих матеріалів, в іншому місці не зазначені:</v>
          </cell>
          <cell r="R989">
            <v>37987.85</v>
          </cell>
          <cell r="T989" t="str">
            <v>8477 Обладнання для обробки гуми чи пластмаси або для виробництва виробів з цих матеріалів, в іншому місці не зазначені:</v>
          </cell>
          <cell r="U989">
            <v>31576.74</v>
          </cell>
          <cell r="W989" t="str">
            <v>8477 Обладнання для обробки гуми чи пластмаси або для виробництва виробів з цих матеріалів, в іншому місці не зазначені:</v>
          </cell>
          <cell r="X989">
            <v>61871.34</v>
          </cell>
          <cell r="Z989" t="str">
            <v>8477 Обладнання для обробки гуми чи пластмаси або для виробництва виробів з цих матеріалів, в іншому місці не зазначені:</v>
          </cell>
          <cell r="AA989">
            <v>2457.89</v>
          </cell>
          <cell r="AC989" t="str">
            <v>8477 Обладнання для обробки гуми чи пластмаси або для виробництва виробів з цих матеріалів, в іншому місці не зазначені:</v>
          </cell>
          <cell r="AD989">
            <v>45070.97</v>
          </cell>
          <cell r="AF989" t="str">
            <v>8477 Обладнання для обробки гуми чи пластмаси або для виробництва виробів з цих матеріалів, в іншому місці не зазначені:</v>
          </cell>
          <cell r="AG989">
            <v>56445.21</v>
          </cell>
          <cell r="AI989" t="str">
            <v>8477 Обладнання для обробки гуми чи пластмаси або для виробництва виробів з цих матеріалів, в іншому місці не зазначені:</v>
          </cell>
          <cell r="AJ989">
            <v>110209.73</v>
          </cell>
          <cell r="AM989" t="str">
            <v>8477 Обладнання для обробки гуми чи пластмаси або для виробництва виробів з цих матеріалів, в іншому місці не зазначені:</v>
          </cell>
          <cell r="AN989">
            <v>10801.55</v>
          </cell>
          <cell r="AP989" t="str">
            <v>8477 Обладнання для обробки гуми чи пластмаси або для виробництва виробів з цих матеріалів, в іншому місці не зазначені:</v>
          </cell>
          <cell r="AQ989">
            <v>74109.440000000002</v>
          </cell>
          <cell r="AS989" t="str">
            <v>8477 Обладнання для обробки гуми чи пластмаси або для виробництва виробів з цих матеріалів, в іншому місці не зазначені:</v>
          </cell>
          <cell r="AT989">
            <v>164471.38</v>
          </cell>
          <cell r="AV989" t="str">
            <v>8477 Обладнання для обробки гуми чи пластмаси або для виробництва виробів з цих матеріалів, в іншому місці не зазначені:</v>
          </cell>
          <cell r="AW989">
            <v>71286.13</v>
          </cell>
          <cell r="AY989" t="str">
            <v>8477 Обладнання для обробки гуми чи пластмаси або для виробництва виробів з цих матеріалів, в іншому місці не зазначені:</v>
          </cell>
          <cell r="AZ989">
            <v>47362.12</v>
          </cell>
          <cell r="BB989" t="str">
            <v>8477 Обладнання для обробки гуми чи пластмаси або для виробництва виробів з цих матеріалів, в іншому місці не зазначені:</v>
          </cell>
          <cell r="BC989">
            <v>136807.5</v>
          </cell>
          <cell r="BE989" t="str">
            <v>8477 Обладнання для обробки гуми чи пластмаси або для виробництва виробів з цих матеріалів, в іншому місці не зазначені:</v>
          </cell>
          <cell r="BF989">
            <v>16010.29</v>
          </cell>
          <cell r="BH989" t="str">
            <v>8477 Обладнання для обробки гуми чи пластмаси або для виробництва виробів з цих матеріалів, в іншому місці не зазначені:</v>
          </cell>
          <cell r="BI989">
            <v>29243.03</v>
          </cell>
          <cell r="BK989" t="str">
            <v>8477 Обладнання для обробки гуми чи пластмаси або для виробництва виробів з цих матеріалів, в іншому місці не зазначені:</v>
          </cell>
          <cell r="BL989">
            <v>44593.9</v>
          </cell>
          <cell r="BN989" t="str">
            <v>8477 Обладнання для обробки гуми чи пластмаси або для виробництва виробів з цих матеріалів, в іншому місці не зазначені:</v>
          </cell>
          <cell r="BO989">
            <v>147496.35</v>
          </cell>
          <cell r="BQ989" t="str">
            <v>8477 Обладнання для обробки гуми чи пластмаси або для виробництва виробів з цих матеріалів, в іншому місці не зазначені:</v>
          </cell>
          <cell r="BR989">
            <v>153468.48000000001</v>
          </cell>
          <cell r="BT989" t="str">
            <v>8477 Обладнання для обробки гуми чи пластмаси або для виробництва виробів з цих матеріалів, в іншому місці не зазначені:</v>
          </cell>
          <cell r="BU989">
            <v>56890.36</v>
          </cell>
          <cell r="BW989" t="str">
            <v>8477 Обладнання для обробки гуми чи пластмаси або для виробництва виробів з цих матеріалів, в іншому місці не зазначені:</v>
          </cell>
          <cell r="BX989">
            <v>26634.3</v>
          </cell>
          <cell r="BZ989" t="str">
            <v>8477 Обладнання для обробки гуми чи пластмаси або для виробництва виробів з цих матеріалів, в іншому місці не зазначені:</v>
          </cell>
          <cell r="CA989">
            <v>38203.46</v>
          </cell>
          <cell r="CC989" t="str">
            <v>8477 Обладнання для обробки гуми чи пластмаси або для виробництва виробів з цих матеріалів, в іншому місці не зазначені:</v>
          </cell>
          <cell r="CD989">
            <v>27709.56</v>
          </cell>
        </row>
        <row r="990">
          <cell r="A990" t="str">
            <v>8478</v>
          </cell>
          <cell r="B990" t="str">
            <v>8478 Обладнання для підготовки або обробки тютюну, в іншому місці не зазначене:</v>
          </cell>
          <cell r="C990">
            <v>29929.72</v>
          </cell>
          <cell r="D990" t="str">
            <v>8478</v>
          </cell>
          <cell r="E990" t="str">
            <v>8478 Обладнання для підготовки або обробки тютюну, в іншому місці не зазначене:</v>
          </cell>
          <cell r="F990">
            <v>26434.93</v>
          </cell>
          <cell r="G990" t="str">
            <v>8478</v>
          </cell>
          <cell r="H990" t="str">
            <v>8478 Обладнання для підготовки або обробки тютюну, в іншому місці не зазначене:</v>
          </cell>
          <cell r="I990">
            <v>3</v>
          </cell>
          <cell r="K990" t="str">
            <v>8478 Обладнання для підготовки або обробки тютюну, в іншому місці не зазначене:</v>
          </cell>
          <cell r="L990">
            <v>14436.96</v>
          </cell>
          <cell r="N990" t="str">
            <v>8478 Обладнання для підготовки або обробки тютюну, в іншому місці не зазначене:</v>
          </cell>
          <cell r="O990">
            <v>2.06</v>
          </cell>
          <cell r="Q990" t="str">
            <v>8478 Обладнання для підготовки або обробки тютюну, в іншому місці не зазначене:</v>
          </cell>
          <cell r="R990">
            <v>5.2</v>
          </cell>
          <cell r="T990" t="str">
            <v>8478 Обладнання для підготовки або обробки тютюну, в іншому місці не зазначене:</v>
          </cell>
          <cell r="U990">
            <v>3.62</v>
          </cell>
          <cell r="W990" t="str">
            <v>8478 Обладнання для підготовки або обробки тютюну, в іншому місці не зазначене:</v>
          </cell>
          <cell r="X990">
            <v>0.48</v>
          </cell>
          <cell r="Z990" t="str">
            <v>8478 Обладнання для підготовки або обробки тютюну, в іншому місці не зазначене:</v>
          </cell>
          <cell r="AA990">
            <v>9768</v>
          </cell>
          <cell r="AC990" t="str">
            <v>8478 Обладнання для підготовки або обробки тютюну, в іншому місці не зазначене:</v>
          </cell>
          <cell r="AD990">
            <v>0</v>
          </cell>
          <cell r="AF990" t="str">
            <v>8478 Обладнання для підготовки або обробки тютюну, в іншому місці не зазначене:</v>
          </cell>
          <cell r="AG990">
            <v>0.34</v>
          </cell>
          <cell r="AI990" t="str">
            <v>8478 Обладнання для підготовки або обробки тютюну, в іншому місці не зазначене:</v>
          </cell>
          <cell r="AJ990">
            <v>8.41</v>
          </cell>
          <cell r="AM990" t="str">
            <v>8478 Обладнання для підготовки або обробки тютюну, в іншому місці не зазначене:</v>
          </cell>
          <cell r="AN990">
            <v>17402.47</v>
          </cell>
          <cell r="AP990" t="str">
            <v>8478 Обладнання для підготовки або обробки тютюну, в іншому місці не зазначене:</v>
          </cell>
          <cell r="AQ990">
            <v>0.87</v>
          </cell>
          <cell r="AS990" t="str">
            <v>8478 Обладнання для підготовки або обробки тютюну, в іншому місці не зазначене:</v>
          </cell>
          <cell r="AT990">
            <v>20412.669999999998</v>
          </cell>
          <cell r="AV990" t="str">
            <v>8478 Обладнання для підготовки або обробки тютюну, в іншому місці не зазначене:</v>
          </cell>
          <cell r="AW990">
            <v>16.34</v>
          </cell>
          <cell r="AY990" t="str">
            <v>8478 Обладнання для підготовки або обробки тютюну, в іншому місці не зазначене:</v>
          </cell>
          <cell r="AZ990">
            <v>5.46</v>
          </cell>
          <cell r="BB990" t="str">
            <v>8478 Обладнання для підготовки або обробки тютюну, в іншому місці не зазначене:</v>
          </cell>
          <cell r="BC990">
            <v>1.75</v>
          </cell>
          <cell r="BE990" t="str">
            <v>8478 Обладнання для підготовки або обробки тютюну, в іншому місці не зазначене:</v>
          </cell>
          <cell r="BF990">
            <v>0.8</v>
          </cell>
          <cell r="BH990" t="str">
            <v>8478 Обладнання для підготовки або обробки тютюну, в іншому місці не зазначене:</v>
          </cell>
          <cell r="BI990">
            <v>19107.759999999998</v>
          </cell>
          <cell r="BK990" t="str">
            <v>8478 Обладнання для підготовки або обробки тютюну, в іншому місці не зазначене:</v>
          </cell>
          <cell r="BL990">
            <v>6654.22</v>
          </cell>
          <cell r="BN990" t="str">
            <v>8478 Обладнання для підготовки або обробки тютюну, в іншому місці не зазначене:</v>
          </cell>
          <cell r="BO990">
            <v>12080.07</v>
          </cell>
          <cell r="BQ990" t="str">
            <v>8478 Обладнання для підготовки або обробки тютюну, в іншому місці не зазначене:</v>
          </cell>
          <cell r="BR990">
            <v>5.01</v>
          </cell>
          <cell r="BT990" t="str">
            <v>8478 Обладнання для підготовки або обробки тютюну, в іншому місці не зазначене:</v>
          </cell>
          <cell r="BU990">
            <v>1260.6099999999999</v>
          </cell>
          <cell r="BW990" t="str">
            <v>8478 Обладнання для підготовки або обробки тютюну, в іншому місці не зазначене:</v>
          </cell>
          <cell r="BX990">
            <v>16880.04</v>
          </cell>
          <cell r="BZ990" t="str">
            <v>8478 Обладнання для підготовки або обробки тютюну, в іншому місці не зазначене:</v>
          </cell>
          <cell r="CA990">
            <v>14331.44</v>
          </cell>
          <cell r="CC990" t="str">
            <v>8478 Обладнання для підготовки або обробки тютюну, в іншому місці не зазначене:</v>
          </cell>
          <cell r="CD990">
            <v>1.67</v>
          </cell>
        </row>
        <row r="991">
          <cell r="A991" t="str">
            <v>8479</v>
          </cell>
          <cell r="B991" t="str">
            <v>8479 Машини та механічні пристрої спеціального призначення, в іншому місці не зазначені:</v>
          </cell>
          <cell r="C991">
            <v>249343.72</v>
          </cell>
          <cell r="D991" t="str">
            <v>8479</v>
          </cell>
          <cell r="E991" t="str">
            <v>8479 Машини та механічні пристрої спеціального призначення, в іншому місці не зазначені:</v>
          </cell>
          <cell r="F991">
            <v>212464.34</v>
          </cell>
          <cell r="G991" t="str">
            <v>8479</v>
          </cell>
          <cell r="H991" t="str">
            <v>8479 Машини та механічні пристрої спеціального призначення, в іншому місці не зазначені:</v>
          </cell>
          <cell r="I991">
            <v>273258.64</v>
          </cell>
          <cell r="K991" t="str">
            <v>8479 Машини та механічні пристрої спеціального призначення, в іншому місці не зазначені:</v>
          </cell>
          <cell r="L991">
            <v>287613.24</v>
          </cell>
          <cell r="N991" t="str">
            <v>8479 Машини та механічні пристрої спеціального призначення, в іншому місці не зазначені:</v>
          </cell>
          <cell r="O991">
            <v>231596.79999999999</v>
          </cell>
          <cell r="Q991" t="str">
            <v>8479 Машини та механічні пристрої спеціального призначення, в іншому місці не зазначені:</v>
          </cell>
          <cell r="R991">
            <v>288642.74</v>
          </cell>
          <cell r="T991" t="str">
            <v>8479 Машини та механічні пристрої спеціального призначення, в іншому місці не зазначені:</v>
          </cell>
          <cell r="U991">
            <v>305039.48</v>
          </cell>
          <cell r="W991" t="str">
            <v>8479 Машини та механічні пристрої спеціального призначення, в іншому місці не зазначені:</v>
          </cell>
          <cell r="X991">
            <v>298018.26</v>
          </cell>
          <cell r="Z991" t="str">
            <v>8479 Машини та механічні пристрої спеціального призначення, в іншому місці не зазначені:</v>
          </cell>
          <cell r="AA991">
            <v>940800.23</v>
          </cell>
          <cell r="AC991" t="str">
            <v>8479 Машини та механічні пристрої спеціального призначення, в іншому місці не зазначені:</v>
          </cell>
          <cell r="AD991">
            <v>1123931.8</v>
          </cell>
          <cell r="AF991" t="str">
            <v>8479 Машини та механічні пристрої спеціального призначення, в іншому місці не зазначені:</v>
          </cell>
          <cell r="AG991">
            <v>423524.13</v>
          </cell>
          <cell r="AI991" t="str">
            <v>8479 Машини та механічні пристрої спеціального призначення, в іншому місці не зазначені:</v>
          </cell>
          <cell r="AJ991">
            <v>344898.51</v>
          </cell>
          <cell r="AM991" t="str">
            <v>8479 Машини та механічні пристрої спеціального призначення, в іншому місці не зазначені:</v>
          </cell>
          <cell r="AN991">
            <v>291464.07</v>
          </cell>
          <cell r="AP991" t="str">
            <v>8479 Машини та механічні пристрої спеціального призначення, в іншому місці не зазначені:</v>
          </cell>
          <cell r="AQ991">
            <v>959388.74</v>
          </cell>
          <cell r="AS991" t="str">
            <v>8479 Машини та механічні пристрої спеціального призначення, в іншому місці не зазначені:</v>
          </cell>
          <cell r="AT991">
            <v>1496010.62</v>
          </cell>
          <cell r="AV991" t="str">
            <v>8479 Машини та механічні пристрої спеціального призначення, в іншому місці не зазначені:</v>
          </cell>
          <cell r="AW991">
            <v>1086334.73</v>
          </cell>
          <cell r="AY991" t="str">
            <v>8479 Машини та механічні пристрої спеціального призначення, в іншому місці не зазначені:</v>
          </cell>
          <cell r="AZ991">
            <v>431490.69</v>
          </cell>
          <cell r="BB991" t="str">
            <v>8479 Машини та механічні пристрої спеціального призначення, в іншому місці не зазначені:</v>
          </cell>
          <cell r="BC991">
            <v>308963.12</v>
          </cell>
          <cell r="BE991" t="str">
            <v>8479 Машини та механічні пристрої спеціального призначення, в іншому місці не зазначені:</v>
          </cell>
          <cell r="BF991">
            <v>404002.28</v>
          </cell>
          <cell r="BH991" t="str">
            <v>8479 Машини та механічні пристрої спеціального призначення, в іншому місці не зазначені:</v>
          </cell>
          <cell r="BI991">
            <v>381323.02</v>
          </cell>
          <cell r="BK991" t="str">
            <v>8479 Машини та механічні пристрої спеціального призначення, в іншому місці не зазначені:</v>
          </cell>
          <cell r="BL991">
            <v>988708</v>
          </cell>
          <cell r="BN991" t="str">
            <v>8479 Машини та механічні пристрої спеціального призначення, в іншому місці не зазначені:</v>
          </cell>
          <cell r="BO991">
            <v>775950</v>
          </cell>
          <cell r="BQ991" t="str">
            <v>8479 Машини та механічні пристрої спеціального призначення, в іншому місці не зазначені:</v>
          </cell>
          <cell r="BR991">
            <v>929201.77</v>
          </cell>
          <cell r="BT991" t="str">
            <v>8479 Машини та механічні пристрої спеціального призначення, в іншому місці не зазначені:</v>
          </cell>
          <cell r="BU991">
            <v>1508070.86</v>
          </cell>
          <cell r="BW991" t="str">
            <v>8479 Машини та механічні пристрої спеціального призначення, в іншому місці не зазначені:</v>
          </cell>
          <cell r="BX991">
            <v>278199</v>
          </cell>
          <cell r="BZ991" t="str">
            <v>8479 Машини та механічні пристрої спеціального призначення, в іншому місці не зазначені:</v>
          </cell>
          <cell r="CA991">
            <v>453412.54</v>
          </cell>
          <cell r="CC991" t="str">
            <v>8479 Машини та механічні пристрої спеціального призначення, в іншому місці не зазначені:</v>
          </cell>
          <cell r="CD991">
            <v>973208.34</v>
          </cell>
        </row>
        <row r="992">
          <cell r="A992" t="str">
            <v>8480</v>
          </cell>
          <cell r="B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C992">
            <v>110014.89</v>
          </cell>
          <cell r="D992" t="str">
            <v>8480</v>
          </cell>
          <cell r="E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F992">
            <v>67819.290000000008</v>
          </cell>
          <cell r="G992" t="str">
            <v>8480</v>
          </cell>
          <cell r="H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I992">
            <v>80811.33</v>
          </cell>
          <cell r="K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L992">
            <v>98309.73</v>
          </cell>
          <cell r="N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O992">
            <v>264813.63</v>
          </cell>
          <cell r="Q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R992">
            <v>324906.01</v>
          </cell>
          <cell r="T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U992">
            <v>367828.44</v>
          </cell>
          <cell r="W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X992">
            <v>820461.48</v>
          </cell>
          <cell r="Z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AA992">
            <v>275208.67</v>
          </cell>
          <cell r="AC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AD992">
            <v>323215.75</v>
          </cell>
          <cell r="AF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AG992">
            <v>317413.03999999998</v>
          </cell>
          <cell r="AI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AJ992">
            <v>333970.16000000009</v>
          </cell>
          <cell r="AM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AN992">
            <v>300784.41000000009</v>
          </cell>
          <cell r="AP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AQ992">
            <v>318664.24</v>
          </cell>
          <cell r="AS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AT992">
            <v>237172.59</v>
          </cell>
          <cell r="AV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AW992">
            <v>67632.41</v>
          </cell>
          <cell r="AY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AZ992">
            <v>94741.11</v>
          </cell>
          <cell r="BB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BC992">
            <v>89807.35</v>
          </cell>
          <cell r="BE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BF992">
            <v>133578.01999999999</v>
          </cell>
          <cell r="BH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BI992">
            <v>123622.58</v>
          </cell>
          <cell r="BK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BL992">
            <v>113601.26</v>
          </cell>
          <cell r="BN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BO992">
            <v>246770.91</v>
          </cell>
          <cell r="BQ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BR992">
            <v>106823.38</v>
          </cell>
          <cell r="BT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BU992">
            <v>189669.12</v>
          </cell>
          <cell r="BW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BX992">
            <v>107065.55</v>
          </cell>
          <cell r="BZ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CA992">
            <v>124936.76</v>
          </cell>
          <cell r="CC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CD992">
            <v>171750.08</v>
          </cell>
        </row>
        <row r="993">
          <cell r="A993" t="str">
            <v>8481</v>
          </cell>
          <cell r="B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C993">
            <v>251205.53</v>
          </cell>
          <cell r="D993" t="str">
            <v>8481</v>
          </cell>
          <cell r="E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F993">
            <v>419442.58</v>
          </cell>
          <cell r="G993" t="str">
            <v>8481</v>
          </cell>
          <cell r="H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I993">
            <v>500024.21</v>
          </cell>
          <cell r="K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L993">
            <v>569320.23</v>
          </cell>
          <cell r="N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O993">
            <v>526831.91</v>
          </cell>
          <cell r="Q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R993">
            <v>580808.88</v>
          </cell>
          <cell r="T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U993">
            <v>635971.55000000005</v>
          </cell>
          <cell r="W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X993">
            <v>511126.88</v>
          </cell>
          <cell r="Z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AA993">
            <v>448589.33</v>
          </cell>
          <cell r="AC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AD993">
            <v>608673.68999999994</v>
          </cell>
          <cell r="AF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AG993">
            <v>514906.67</v>
          </cell>
          <cell r="AI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AJ993">
            <v>349302.21</v>
          </cell>
          <cell r="AM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AN993">
            <v>289139.40000000002</v>
          </cell>
          <cell r="AP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AQ993">
            <v>441479.28</v>
          </cell>
          <cell r="AS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AT993">
            <v>554392.43000000005</v>
          </cell>
          <cell r="AV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AW993">
            <v>475133.74</v>
          </cell>
          <cell r="AY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AZ993">
            <v>436837.41000000009</v>
          </cell>
          <cell r="BB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BC993">
            <v>480505.72</v>
          </cell>
          <cell r="BE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BF993">
            <v>580655.14</v>
          </cell>
          <cell r="BH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BI993">
            <v>474303.21</v>
          </cell>
          <cell r="BK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BL993">
            <v>477947.06</v>
          </cell>
          <cell r="BN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BO993">
            <v>455034.77</v>
          </cell>
          <cell r="BQ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BR993">
            <v>415766.44</v>
          </cell>
          <cell r="BT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BU993">
            <v>505905.6</v>
          </cell>
          <cell r="BW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BX993">
            <v>285431.71999999997</v>
          </cell>
          <cell r="BZ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CA993">
            <v>399127.61</v>
          </cell>
          <cell r="CC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CD993">
            <v>545392.5</v>
          </cell>
        </row>
        <row r="994">
          <cell r="A994" t="str">
            <v>8482</v>
          </cell>
          <cell r="B994" t="str">
            <v>8482 Підшипники кулькові або роликові:</v>
          </cell>
          <cell r="C994">
            <v>1225829.1000000001</v>
          </cell>
          <cell r="D994" t="str">
            <v>8482</v>
          </cell>
          <cell r="E994" t="str">
            <v>8482 Підшипники кулькові або роликові:</v>
          </cell>
          <cell r="F994">
            <v>1193256.8700000001</v>
          </cell>
          <cell r="G994" t="str">
            <v>8482</v>
          </cell>
          <cell r="H994" t="str">
            <v>8482 Підшипники кулькові або роликові:</v>
          </cell>
          <cell r="I994">
            <v>1319879.19</v>
          </cell>
          <cell r="K994" t="str">
            <v>8482 Підшипники кулькові або роликові:</v>
          </cell>
          <cell r="L994">
            <v>1438052.96</v>
          </cell>
          <cell r="N994" t="str">
            <v>8482 Підшипники кулькові або роликові:</v>
          </cell>
          <cell r="O994">
            <v>1281961.28</v>
          </cell>
          <cell r="Q994" t="str">
            <v>8482 Підшипники кулькові або роликові:</v>
          </cell>
          <cell r="R994">
            <v>1272319.46</v>
          </cell>
          <cell r="T994" t="str">
            <v>8482 Підшипники кулькові або роликові:</v>
          </cell>
          <cell r="U994">
            <v>1171631.7</v>
          </cell>
          <cell r="W994" t="str">
            <v>8482 Підшипники кулькові або роликові:</v>
          </cell>
          <cell r="X994">
            <v>1272142.22</v>
          </cell>
          <cell r="Z994" t="str">
            <v>8482 Підшипники кулькові або роликові:</v>
          </cell>
          <cell r="AA994">
            <v>1239548.08</v>
          </cell>
          <cell r="AC994" t="str">
            <v>8482 Підшипники кулькові або роликові:</v>
          </cell>
          <cell r="AD994">
            <v>1059699.98</v>
          </cell>
          <cell r="AF994" t="str">
            <v>8482 Підшипники кулькові або роликові:</v>
          </cell>
          <cell r="AG994">
            <v>1109749.19</v>
          </cell>
          <cell r="AI994" t="str">
            <v>8482 Підшипники кулькові або роликові:</v>
          </cell>
          <cell r="AJ994">
            <v>806075.57000000018</v>
          </cell>
          <cell r="AM994" t="str">
            <v>8482 Підшипники кулькові або роликові:</v>
          </cell>
          <cell r="AN994">
            <v>1118632.25</v>
          </cell>
          <cell r="AP994" t="str">
            <v>8482 Підшипники кулькові або роликові:</v>
          </cell>
          <cell r="AQ994">
            <v>1110619.06</v>
          </cell>
          <cell r="AS994" t="str">
            <v>8482 Підшипники кулькові або роликові:</v>
          </cell>
          <cell r="AT994">
            <v>1012232.9</v>
          </cell>
          <cell r="AV994" t="str">
            <v>8482 Підшипники кулькові або роликові:</v>
          </cell>
          <cell r="AW994">
            <v>595008.95000000007</v>
          </cell>
          <cell r="AY994" t="str">
            <v>8482 Підшипники кулькові або роликові:</v>
          </cell>
          <cell r="AZ994">
            <v>513753.44</v>
          </cell>
          <cell r="BB994" t="str">
            <v>8482 Підшипники кулькові або роликові:</v>
          </cell>
          <cell r="BC994">
            <v>710758.61</v>
          </cell>
          <cell r="BE994" t="str">
            <v>8482 Підшипники кулькові або роликові:</v>
          </cell>
          <cell r="BF994">
            <v>622934.16</v>
          </cell>
          <cell r="BH994" t="str">
            <v>8482 Підшипники кулькові або роликові:</v>
          </cell>
          <cell r="BI994">
            <v>826625.67</v>
          </cell>
          <cell r="BK994" t="str">
            <v>8482 Підшипники кулькові або роликові:</v>
          </cell>
          <cell r="BL994">
            <v>1036999.46</v>
          </cell>
          <cell r="BN994" t="str">
            <v>8482 Підшипники кулькові або роликові:</v>
          </cell>
          <cell r="BO994">
            <v>1073563.3500000001</v>
          </cell>
          <cell r="BQ994" t="str">
            <v>8482 Підшипники кулькові або роликові:</v>
          </cell>
          <cell r="BR994">
            <v>1100868.81</v>
          </cell>
          <cell r="BT994" t="str">
            <v>8482 Підшипники кулькові або роликові:</v>
          </cell>
          <cell r="BU994">
            <v>1070470.05</v>
          </cell>
          <cell r="BW994" t="str">
            <v>8482 Підшипники кулькові або роликові:</v>
          </cell>
          <cell r="BX994">
            <v>1120878.52</v>
          </cell>
          <cell r="BZ994" t="str">
            <v>8482 Підшипники кулькові або роликові:</v>
          </cell>
          <cell r="CA994">
            <v>1302904.95</v>
          </cell>
          <cell r="CC994" t="str">
            <v>8482 Підшипники кулькові або роликові:</v>
          </cell>
          <cell r="CD994">
            <v>1385606.31</v>
          </cell>
        </row>
        <row r="995">
          <cell r="A995" t="str">
            <v>8483</v>
          </cell>
          <cell r="B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C995">
            <v>428740.22</v>
          </cell>
          <cell r="D995" t="str">
            <v>8483</v>
          </cell>
          <cell r="E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F995">
            <v>623164.97</v>
          </cell>
          <cell r="G995" t="str">
            <v>8483</v>
          </cell>
          <cell r="H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I995">
            <v>576589.35</v>
          </cell>
          <cell r="K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L995">
            <v>696352.34</v>
          </cell>
          <cell r="N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O995">
            <v>903236.41</v>
          </cell>
          <cell r="Q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R995">
            <v>795672.1</v>
          </cell>
          <cell r="T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U995">
            <v>706644.77</v>
          </cell>
          <cell r="W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X995">
            <v>446759.17</v>
          </cell>
          <cell r="Z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AA995">
            <v>872213.09</v>
          </cell>
          <cell r="AC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AD995">
            <v>813845.19</v>
          </cell>
          <cell r="AF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AG995">
            <v>607495.54</v>
          </cell>
          <cell r="AI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AJ995">
            <v>571429.55000000005</v>
          </cell>
          <cell r="AM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AN995">
            <v>591196.82999999996</v>
          </cell>
          <cell r="AP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AQ995">
            <v>825321.23</v>
          </cell>
          <cell r="AS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AT995">
            <v>739467.05</v>
          </cell>
          <cell r="AV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AW995">
            <v>831095.89</v>
          </cell>
          <cell r="AY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AZ995">
            <v>738962.79</v>
          </cell>
          <cell r="BB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BC995">
            <v>835152.32000000018</v>
          </cell>
          <cell r="BE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BF995">
            <v>909365.69</v>
          </cell>
          <cell r="BH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BI995">
            <v>536393</v>
          </cell>
          <cell r="BK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BL995">
            <v>662801.63</v>
          </cell>
          <cell r="BN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BO995">
            <v>679130.48</v>
          </cell>
          <cell r="BQ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BR995">
            <v>600484.1</v>
          </cell>
          <cell r="BT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BU995">
            <v>688585.07000000018</v>
          </cell>
          <cell r="BW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BX995">
            <v>489873.53</v>
          </cell>
          <cell r="BZ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CA995">
            <v>556294.64</v>
          </cell>
          <cell r="CC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CD995">
            <v>751927.28</v>
          </cell>
        </row>
        <row r="996">
          <cell r="A996" t="str">
            <v>8484</v>
          </cell>
          <cell r="B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C996">
            <v>9358.5</v>
          </cell>
          <cell r="D996" t="str">
            <v>8484</v>
          </cell>
          <cell r="E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F996">
            <v>15196.45</v>
          </cell>
          <cell r="G996" t="str">
            <v>8484</v>
          </cell>
          <cell r="H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I996">
            <v>19815.52</v>
          </cell>
          <cell r="K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L996">
            <v>19701.73</v>
          </cell>
          <cell r="N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O996">
            <v>20520.13</v>
          </cell>
          <cell r="Q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R996">
            <v>25011.119999999999</v>
          </cell>
          <cell r="T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U996">
            <v>16614.72</v>
          </cell>
          <cell r="W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X996">
            <v>15149.69</v>
          </cell>
          <cell r="Z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AA996">
            <v>13540.64</v>
          </cell>
          <cell r="AC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AD996">
            <v>24887.54</v>
          </cell>
          <cell r="AF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AG996">
            <v>13627.07</v>
          </cell>
          <cell r="AI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AJ996">
            <v>7505.26</v>
          </cell>
          <cell r="AM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AN996">
            <v>10785.05</v>
          </cell>
          <cell r="AP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AQ996">
            <v>17833.38</v>
          </cell>
          <cell r="AS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AT996">
            <v>19386.73</v>
          </cell>
          <cell r="AV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AW996">
            <v>10010.73</v>
          </cell>
          <cell r="AY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AZ996">
            <v>22424.15</v>
          </cell>
          <cell r="BB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BC996">
            <v>20821.09</v>
          </cell>
          <cell r="BE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BF996">
            <v>25932.9</v>
          </cell>
          <cell r="BH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BI996">
            <v>21432.47</v>
          </cell>
          <cell r="BK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BL996">
            <v>10787.26</v>
          </cell>
          <cell r="BN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BO996">
            <v>16776.09</v>
          </cell>
          <cell r="BQ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BR996">
            <v>16170.38</v>
          </cell>
          <cell r="BT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BU996">
            <v>17043.02</v>
          </cell>
          <cell r="BW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BX996">
            <v>6542.35</v>
          </cell>
          <cell r="BZ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CA996">
            <v>17207.7</v>
          </cell>
          <cell r="CC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CD996">
            <v>21434.7</v>
          </cell>
        </row>
        <row r="997">
          <cell r="A997" t="str">
            <v>8486</v>
          </cell>
          <cell r="B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C997">
            <v>0</v>
          </cell>
          <cell r="D997" t="str">
            <v>8486</v>
          </cell>
          <cell r="E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F997">
            <v>0</v>
          </cell>
          <cell r="G997" t="str">
            <v>8486</v>
          </cell>
          <cell r="H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I997">
            <v>0</v>
          </cell>
          <cell r="K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L997">
            <v>423</v>
          </cell>
          <cell r="N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O997">
            <v>0</v>
          </cell>
          <cell r="Q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R997">
            <v>234</v>
          </cell>
          <cell r="T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U997">
            <v>0</v>
          </cell>
          <cell r="W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X997">
            <v>0</v>
          </cell>
          <cell r="Z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AA997">
            <v>0</v>
          </cell>
          <cell r="AC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AD997">
            <v>4050</v>
          </cell>
          <cell r="AF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AG997">
            <v>0</v>
          </cell>
          <cell r="AI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AJ997">
            <v>426.2</v>
          </cell>
          <cell r="AM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AN997">
            <v>0</v>
          </cell>
          <cell r="AP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AQ997">
            <v>4</v>
          </cell>
          <cell r="AS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AT997">
            <v>26.2</v>
          </cell>
          <cell r="AV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AW997">
            <v>0</v>
          </cell>
          <cell r="AY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AZ997">
            <v>4000</v>
          </cell>
          <cell r="BB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BC997">
            <v>0</v>
          </cell>
          <cell r="BE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BF997">
            <v>0</v>
          </cell>
          <cell r="BH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BI997">
            <v>0</v>
          </cell>
          <cell r="BK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BL997">
            <v>0</v>
          </cell>
          <cell r="BN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BO997">
            <v>118</v>
          </cell>
          <cell r="BQ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BR997">
            <v>0</v>
          </cell>
          <cell r="BT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BU997">
            <v>0</v>
          </cell>
          <cell r="BW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BX997">
            <v>0</v>
          </cell>
          <cell r="BZ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CA997">
            <v>0</v>
          </cell>
          <cell r="CC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CD997">
            <v>2509</v>
          </cell>
        </row>
        <row r="998">
          <cell r="A998" t="str">
            <v>8487</v>
          </cell>
          <cell r="B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C998">
            <v>1456.83</v>
          </cell>
          <cell r="D998" t="str">
            <v>8487</v>
          </cell>
          <cell r="E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F998">
            <v>1931.79</v>
          </cell>
          <cell r="G998" t="str">
            <v>8487</v>
          </cell>
          <cell r="H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I998">
            <v>320</v>
          </cell>
          <cell r="K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L998">
            <v>12630.22</v>
          </cell>
          <cell r="N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O998">
            <v>6882.84</v>
          </cell>
          <cell r="Q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R998">
            <v>722.88</v>
          </cell>
          <cell r="T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U998">
            <v>9548.4699999999993</v>
          </cell>
          <cell r="W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X998">
            <v>304.02</v>
          </cell>
          <cell r="Z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AA998">
            <v>503.1</v>
          </cell>
          <cell r="AC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AD998">
            <v>594.11</v>
          </cell>
          <cell r="AF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AG998">
            <v>586.55999999999995</v>
          </cell>
          <cell r="AI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AJ998">
            <v>213.11</v>
          </cell>
          <cell r="AM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AN998">
            <v>358.86</v>
          </cell>
          <cell r="AP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AQ998">
            <v>6266.03</v>
          </cell>
          <cell r="AS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AT998">
            <v>50.05</v>
          </cell>
          <cell r="AV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AW998">
            <v>556.22</v>
          </cell>
          <cell r="AY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AZ998">
            <v>185647.41</v>
          </cell>
          <cell r="BB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BC998">
            <v>63180.35</v>
          </cell>
          <cell r="BE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BF998">
            <v>31001.24</v>
          </cell>
          <cell r="BH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BI998">
            <v>61557.4</v>
          </cell>
          <cell r="BK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BL998">
            <v>48585.440000000002</v>
          </cell>
          <cell r="BN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BO998">
            <v>46779.65</v>
          </cell>
          <cell r="BQ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BR998">
            <v>2420.61</v>
          </cell>
          <cell r="BT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BU998">
            <v>50796.42</v>
          </cell>
          <cell r="BW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BX998">
            <v>45366.81</v>
          </cell>
          <cell r="BZ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CA998">
            <v>1002.14</v>
          </cell>
          <cell r="CC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CD998">
            <v>476.51</v>
          </cell>
        </row>
        <row r="999">
          <cell r="A999" t="str">
            <v>8501</v>
          </cell>
          <cell r="B999" t="str">
            <v>8501 Двигуни та генератори, електричні (крім електрогенераторних установок):</v>
          </cell>
          <cell r="C999">
            <v>48916.19</v>
          </cell>
          <cell r="D999" t="str">
            <v>8501</v>
          </cell>
          <cell r="E999" t="str">
            <v>8501 Двигуни та генератори, електричні (крім електрогенераторних установок):</v>
          </cell>
          <cell r="F999">
            <v>145280.9</v>
          </cell>
          <cell r="G999" t="str">
            <v>8501</v>
          </cell>
          <cell r="H999" t="str">
            <v>8501 Двигуни та генератори, електричні (крім електрогенераторних установок):</v>
          </cell>
          <cell r="I999">
            <v>129433.31</v>
          </cell>
          <cell r="K999" t="str">
            <v>8501 Двигуни та генератори, електричні (крім електрогенераторних установок):</v>
          </cell>
          <cell r="L999">
            <v>205758.52</v>
          </cell>
          <cell r="N999" t="str">
            <v>8501 Двигуни та генератори, електричні (крім електрогенераторних установок):</v>
          </cell>
          <cell r="O999">
            <v>141141.87</v>
          </cell>
          <cell r="Q999" t="str">
            <v>8501 Двигуни та генератори, електричні (крім електрогенераторних установок):</v>
          </cell>
          <cell r="R999">
            <v>175787.77</v>
          </cell>
          <cell r="T999" t="str">
            <v>8501 Двигуни та генератори, електричні (крім електрогенераторних установок):</v>
          </cell>
          <cell r="U999">
            <v>945899.92</v>
          </cell>
          <cell r="W999" t="str">
            <v>8501 Двигуни та генератори, електричні (крім електрогенераторних установок):</v>
          </cell>
          <cell r="X999">
            <v>793470.76</v>
          </cell>
          <cell r="Z999" t="str">
            <v>8501 Двигуни та генератори, електричні (крім електрогенераторних установок):</v>
          </cell>
          <cell r="AA999">
            <v>1057298.06</v>
          </cell>
          <cell r="AC999" t="str">
            <v>8501 Двигуни та генератори, електричні (крім електрогенераторних установок):</v>
          </cell>
          <cell r="AD999">
            <v>996872.25</v>
          </cell>
          <cell r="AF999" t="str">
            <v>8501 Двигуни та генератори, електричні (крім електрогенераторних установок):</v>
          </cell>
          <cell r="AG999">
            <v>1258810.83</v>
          </cell>
          <cell r="AI999" t="str">
            <v>8501 Двигуни та генератори, електричні (крім електрогенераторних установок):</v>
          </cell>
          <cell r="AJ999">
            <v>615072.32000000018</v>
          </cell>
          <cell r="AM999" t="str">
            <v>8501 Двигуни та генератори, електричні (крім електрогенераторних установок):</v>
          </cell>
          <cell r="AN999">
            <v>54688.59</v>
          </cell>
          <cell r="AP999" t="str">
            <v>8501 Двигуни та генератори, електричні (крім електрогенераторних установок):</v>
          </cell>
          <cell r="AQ999">
            <v>138905.71</v>
          </cell>
          <cell r="AS999" t="str">
            <v>8501 Двигуни та генератори, електричні (крім електрогенераторних установок):</v>
          </cell>
          <cell r="AT999">
            <v>508932.41000000009</v>
          </cell>
          <cell r="AV999" t="str">
            <v>8501 Двигуни та генератори, електричні (крім електрогенераторних установок):</v>
          </cell>
          <cell r="AW999">
            <v>375195.58</v>
          </cell>
          <cell r="AY999" t="str">
            <v>8501 Двигуни та генератори, електричні (крім електрогенераторних установок):</v>
          </cell>
          <cell r="AZ999">
            <v>659833.9</v>
          </cell>
          <cell r="BB999" t="str">
            <v>8501 Двигуни та генератори, електричні (крім електрогенераторних установок):</v>
          </cell>
          <cell r="BC999">
            <v>399741.13</v>
          </cell>
          <cell r="BE999" t="str">
            <v>8501 Двигуни та генератори, електричні (крім електрогенераторних установок):</v>
          </cell>
          <cell r="BF999">
            <v>504520.71</v>
          </cell>
          <cell r="BH999" t="str">
            <v>8501 Двигуни та генератори, електричні (крім електрогенераторних установок):</v>
          </cell>
          <cell r="BI999">
            <v>245382.23</v>
          </cell>
          <cell r="BK999" t="str">
            <v>8501 Двигуни та генератори, електричні (крім електрогенераторних установок):</v>
          </cell>
          <cell r="BL999">
            <v>444425.85</v>
          </cell>
          <cell r="BN999" t="str">
            <v>8501 Двигуни та генератори, електричні (крім електрогенераторних установок):</v>
          </cell>
          <cell r="BO999">
            <v>368784.95</v>
          </cell>
          <cell r="BQ999" t="str">
            <v>8501 Двигуни та генератори, електричні (крім електрогенераторних установок):</v>
          </cell>
          <cell r="BR999">
            <v>279198.32</v>
          </cell>
          <cell r="BT999" t="str">
            <v>8501 Двигуни та генератори, електричні (крім електрогенераторних установок):</v>
          </cell>
          <cell r="BU999">
            <v>291716.95</v>
          </cell>
          <cell r="BW999" t="str">
            <v>8501 Двигуни та генератори, електричні (крім електрогенераторних установок):</v>
          </cell>
          <cell r="BX999">
            <v>266187.34000000003</v>
          </cell>
          <cell r="BZ999" t="str">
            <v>8501 Двигуни та генератори, електричні (крім електрогенераторних установок):</v>
          </cell>
          <cell r="CA999">
            <v>275616.86</v>
          </cell>
          <cell r="CC999" t="str">
            <v>8501 Двигуни та генератори, електричні (крім електрогенераторних установок):</v>
          </cell>
          <cell r="CD999">
            <v>237907.8</v>
          </cell>
        </row>
        <row r="1000">
          <cell r="A1000" t="str">
            <v>8502</v>
          </cell>
          <cell r="B1000" t="str">
            <v>8502 Електрогенераторні установки та обертові електричні перетворювачі:</v>
          </cell>
          <cell r="C1000">
            <v>3642.91</v>
          </cell>
          <cell r="D1000" t="str">
            <v>8502</v>
          </cell>
          <cell r="E1000" t="str">
            <v>8502 Електрогенераторні установки та обертові електричні перетворювачі:</v>
          </cell>
          <cell r="F1000">
            <v>561</v>
          </cell>
          <cell r="G1000" t="str">
            <v>8502</v>
          </cell>
          <cell r="H1000" t="str">
            <v>8502 Електрогенераторні установки та обертові електричні перетворювачі:</v>
          </cell>
          <cell r="I1000">
            <v>18487.95</v>
          </cell>
          <cell r="K1000" t="str">
            <v>8502 Електрогенераторні установки та обертові електричні перетворювачі:</v>
          </cell>
          <cell r="L1000">
            <v>25988.5</v>
          </cell>
          <cell r="N1000" t="str">
            <v>8502 Електрогенераторні установки та обертові електричні перетворювачі:</v>
          </cell>
          <cell r="O1000">
            <v>92846.28</v>
          </cell>
          <cell r="Q1000" t="str">
            <v>8502 Електрогенераторні установки та обертові електричні перетворювачі:</v>
          </cell>
          <cell r="R1000">
            <v>5462.14</v>
          </cell>
          <cell r="T1000" t="str">
            <v>8502 Електрогенераторні установки та обертові електричні перетворювачі:</v>
          </cell>
          <cell r="U1000">
            <v>12.8</v>
          </cell>
          <cell r="W1000" t="str">
            <v>8502 Електрогенераторні установки та обертові електричні перетворювачі:</v>
          </cell>
          <cell r="X1000">
            <v>7145</v>
          </cell>
          <cell r="Z1000" t="str">
            <v>8502 Електрогенераторні установки та обертові електричні перетворювачі:</v>
          </cell>
          <cell r="AA1000">
            <v>156</v>
          </cell>
          <cell r="AC1000" t="str">
            <v>8502 Електрогенераторні установки та обертові електричні перетворювачі:</v>
          </cell>
          <cell r="AD1000">
            <v>6430.4</v>
          </cell>
          <cell r="AF1000" t="str">
            <v>8502 Електрогенераторні установки та обертові електричні перетворювачі:</v>
          </cell>
          <cell r="AG1000">
            <v>1901.8</v>
          </cell>
          <cell r="AI1000" t="str">
            <v>8502 Електрогенераторні установки та обертові електричні перетворювачі:</v>
          </cell>
          <cell r="AJ1000">
            <v>202882</v>
          </cell>
          <cell r="AM1000" t="str">
            <v>8502 Електрогенераторні установки та обертові електричні перетворювачі:</v>
          </cell>
          <cell r="AN1000">
            <v>8643.2000000000007</v>
          </cell>
          <cell r="AP1000" t="str">
            <v>8502 Електрогенераторні установки та обертові електричні перетворювачі:</v>
          </cell>
          <cell r="AQ1000">
            <v>2725</v>
          </cell>
          <cell r="AS1000" t="str">
            <v>8502 Електрогенераторні установки та обертові електричні перетворювачі:</v>
          </cell>
          <cell r="AT1000">
            <v>19705.400000000001</v>
          </cell>
          <cell r="AV1000" t="str">
            <v>8502 Електрогенераторні установки та обертові електричні перетворювачі:</v>
          </cell>
          <cell r="AW1000">
            <v>3400</v>
          </cell>
          <cell r="AY1000" t="str">
            <v>8502 Електрогенераторні установки та обертові електричні перетворювачі:</v>
          </cell>
          <cell r="AZ1000">
            <v>4153.4799999999996</v>
          </cell>
          <cell r="BB1000" t="str">
            <v>8502 Електрогенераторні установки та обертові електричні перетворювачі:</v>
          </cell>
          <cell r="BC1000">
            <v>766.36</v>
          </cell>
          <cell r="BE1000" t="str">
            <v>8502 Електрогенераторні установки та обертові електричні перетворювачі:</v>
          </cell>
          <cell r="BF1000">
            <v>3295.12</v>
          </cell>
          <cell r="BH1000" t="str">
            <v>8502 Електрогенераторні установки та обертові електричні перетворювачі:</v>
          </cell>
          <cell r="BI1000">
            <v>38893.96</v>
          </cell>
          <cell r="BK1000" t="str">
            <v>8502 Електрогенераторні установки та обертові електричні перетворювачі:</v>
          </cell>
          <cell r="BL1000">
            <v>91595.48</v>
          </cell>
          <cell r="BN1000" t="str">
            <v>8502 Електрогенераторні установки та обертові електричні перетворювачі:</v>
          </cell>
          <cell r="BO1000">
            <v>2231.9</v>
          </cell>
          <cell r="BQ1000" t="str">
            <v>8502 Електрогенераторні установки та обертові електричні перетворювачі:</v>
          </cell>
          <cell r="BR1000">
            <v>3393.94</v>
          </cell>
          <cell r="BT1000" t="str">
            <v>8502 Електрогенераторні установки та обертові електричні перетворювачі:</v>
          </cell>
          <cell r="BU1000">
            <v>1870</v>
          </cell>
          <cell r="BW1000" t="str">
            <v>8502 Електрогенераторні установки та обертові електричні перетворювачі:</v>
          </cell>
          <cell r="BX1000">
            <v>48255</v>
          </cell>
          <cell r="BZ1000" t="str">
            <v>8502 Електрогенераторні установки та обертові електричні перетворювачі:</v>
          </cell>
          <cell r="CA1000">
            <v>2544.35</v>
          </cell>
          <cell r="CC1000" t="str">
            <v>8502 Електрогенераторні установки та обертові електричні перетворювачі:</v>
          </cell>
          <cell r="CD1000">
            <v>59563.6</v>
          </cell>
        </row>
        <row r="1001">
          <cell r="A1001" t="str">
            <v>8503</v>
          </cell>
          <cell r="B1001" t="str">
            <v>8503 Частини, призначені виключно або переважно для машин товарної позиції 8501 або 8502:</v>
          </cell>
          <cell r="C1001">
            <v>258362.7</v>
          </cell>
          <cell r="D1001" t="str">
            <v>8503</v>
          </cell>
          <cell r="E1001" t="str">
            <v>8503 Частини, призначені виключно або переважно для машин товарної позиції 8501 або 8502:</v>
          </cell>
          <cell r="F1001">
            <v>472204.17</v>
          </cell>
          <cell r="G1001" t="str">
            <v>8503</v>
          </cell>
          <cell r="H1001" t="str">
            <v>8503 Частини, призначені виключно або переважно для машин товарної позиції 8501 або 8502:</v>
          </cell>
          <cell r="I1001">
            <v>762959.72</v>
          </cell>
          <cell r="K1001" t="str">
            <v>8503 Частини, призначені виключно або переважно для машин товарної позиції 8501 або 8502:</v>
          </cell>
          <cell r="L1001">
            <v>643154.47</v>
          </cell>
          <cell r="N1001" t="str">
            <v>8503 Частини, призначені виключно або переважно для машин товарної позиції 8501 або 8502:</v>
          </cell>
          <cell r="O1001">
            <v>939750.92</v>
          </cell>
          <cell r="Q1001" t="str">
            <v>8503 Частини, призначені виключно або переважно для машин товарної позиції 8501 або 8502:</v>
          </cell>
          <cell r="R1001">
            <v>794876.06</v>
          </cell>
          <cell r="T1001" t="str">
            <v>8503 Частини, призначені виключно або переважно для машин товарної позиції 8501 або 8502:</v>
          </cell>
          <cell r="U1001">
            <v>317410.38</v>
          </cell>
          <cell r="W1001" t="str">
            <v>8503 Частини, призначені виключно або переважно для машин товарної позиції 8501 або 8502:</v>
          </cell>
          <cell r="X1001">
            <v>281294.68</v>
          </cell>
          <cell r="Z1001" t="str">
            <v>8503 Частини, призначені виключно або переважно для машин товарної позиції 8501 або 8502:</v>
          </cell>
          <cell r="AA1001">
            <v>153963</v>
          </cell>
          <cell r="AC1001" t="str">
            <v>8503 Частини, призначені виключно або переважно для машин товарної позиції 8501 або 8502:</v>
          </cell>
          <cell r="AD1001">
            <v>290182.14</v>
          </cell>
          <cell r="AF1001" t="str">
            <v>8503 Частини, призначені виключно або переважно для машин товарної позиції 8501 або 8502:</v>
          </cell>
          <cell r="AG1001">
            <v>402750.97</v>
          </cell>
          <cell r="AI1001" t="str">
            <v>8503 Частини, призначені виключно або переважно для машин товарної позиції 8501 або 8502:</v>
          </cell>
          <cell r="AJ1001">
            <v>210259.43</v>
          </cell>
          <cell r="AM1001" t="str">
            <v>8503 Частини, призначені виключно або переважно для машин товарної позиції 8501 або 8502:</v>
          </cell>
          <cell r="AN1001">
            <v>103975.06</v>
          </cell>
          <cell r="AP1001" t="str">
            <v>8503 Частини, призначені виключно або переважно для машин товарної позиції 8501 або 8502:</v>
          </cell>
          <cell r="AQ1001">
            <v>239477.41</v>
          </cell>
          <cell r="AS1001" t="str">
            <v>8503 Частини, призначені виключно або переважно для машин товарної позиції 8501 або 8502:</v>
          </cell>
          <cell r="AT1001">
            <v>323303.25</v>
          </cell>
          <cell r="AV1001" t="str">
            <v>8503 Частини, призначені виключно або переважно для машин товарної позиції 8501 або 8502:</v>
          </cell>
          <cell r="AW1001">
            <v>284391.87</v>
          </cell>
          <cell r="AY1001" t="str">
            <v>8503 Частини, призначені виключно або переважно для машин товарної позиції 8501 або 8502:</v>
          </cell>
          <cell r="AZ1001">
            <v>243248.43</v>
          </cell>
          <cell r="BB1001" t="str">
            <v>8503 Частини, призначені виключно або переважно для машин товарної позиції 8501 або 8502:</v>
          </cell>
          <cell r="BC1001">
            <v>167094.92000000001</v>
          </cell>
          <cell r="BE1001" t="str">
            <v>8503 Частини, призначені виключно або переважно для машин товарної позиції 8501 або 8502:</v>
          </cell>
          <cell r="BF1001">
            <v>213764.18</v>
          </cell>
          <cell r="BH1001" t="str">
            <v>8503 Частини, призначені виключно або переважно для машин товарної позиції 8501 або 8502:</v>
          </cell>
          <cell r="BI1001">
            <v>231191.9</v>
          </cell>
          <cell r="BK1001" t="str">
            <v>8503 Частини, призначені виключно або переважно для машин товарної позиції 8501 або 8502:</v>
          </cell>
          <cell r="BL1001">
            <v>422360.91000000009</v>
          </cell>
          <cell r="BN1001" t="str">
            <v>8503 Частини, призначені виключно або переважно для машин товарної позиції 8501 або 8502:</v>
          </cell>
          <cell r="BO1001">
            <v>352167.04</v>
          </cell>
          <cell r="BQ1001" t="str">
            <v>8503 Частини, призначені виключно або переважно для машин товарної позиції 8501 або 8502:</v>
          </cell>
          <cell r="BR1001">
            <v>436632.56</v>
          </cell>
          <cell r="BT1001" t="str">
            <v>8503 Частини, призначені виключно або переважно для машин товарної позиції 8501 або 8502:</v>
          </cell>
          <cell r="BU1001">
            <v>488762.58</v>
          </cell>
          <cell r="BW1001" t="str">
            <v>8503 Частини, призначені виключно або переважно для машин товарної позиції 8501 або 8502:</v>
          </cell>
          <cell r="BX1001">
            <v>250339.84</v>
          </cell>
          <cell r="BZ1001" t="str">
            <v>8503 Частини, призначені виключно або переважно для машин товарної позиції 8501 або 8502:</v>
          </cell>
          <cell r="CA1001">
            <v>278035.88</v>
          </cell>
          <cell r="CC1001" t="str">
            <v>8503 Частини, призначені виключно або переважно для машин товарної позиції 8501 або 8502:</v>
          </cell>
          <cell r="CD1001">
            <v>524530.6</v>
          </cell>
        </row>
        <row r="1002">
          <cell r="A1002" t="str">
            <v>8504</v>
          </cell>
          <cell r="B1002" t="str">
            <v>8504 Трансформатори електричні, статичні перетворювачі електричні (наприклад, випрямлячі), котушки індуктивності та дроселі:</v>
          </cell>
          <cell r="C1002">
            <v>219529.9</v>
          </cell>
          <cell r="D1002" t="str">
            <v>8504</v>
          </cell>
          <cell r="E1002" t="str">
            <v>8504 Трансформатори електричні, статичні перетворювачі електричні (наприклад, випрямлячі), котушки індуктивності та дроселі:</v>
          </cell>
          <cell r="F1002">
            <v>884066.88</v>
          </cell>
          <cell r="G1002" t="str">
            <v>8504</v>
          </cell>
          <cell r="H1002" t="str">
            <v>8504 Трансформатори електричні, статичні перетворювачі електричні (наприклад, випрямлячі), котушки індуктивності та дроселі:</v>
          </cell>
          <cell r="I1002">
            <v>905085.75</v>
          </cell>
          <cell r="K1002" t="str">
            <v>8504 Трансформатори електричні, статичні перетворювачі електричні (наприклад, випрямлячі), котушки індуктивності та дроселі:</v>
          </cell>
          <cell r="L1002">
            <v>331586.87</v>
          </cell>
          <cell r="N1002" t="str">
            <v>8504 Трансформатори електричні, статичні перетворювачі електричні (наприклад, випрямлячі), котушки індуктивності та дроселі:</v>
          </cell>
          <cell r="O1002">
            <v>601476.95000000007</v>
          </cell>
          <cell r="Q1002" t="str">
            <v>8504 Трансформатори електричні, статичні перетворювачі електричні (наприклад, випрямлячі), котушки індуктивності та дроселі:</v>
          </cell>
          <cell r="R1002">
            <v>397524.73</v>
          </cell>
          <cell r="T1002" t="str">
            <v>8504 Трансформатори електричні, статичні перетворювачі електричні (наприклад, випрямлячі), котушки індуктивності та дроселі:</v>
          </cell>
          <cell r="U1002">
            <v>1100258.06</v>
          </cell>
          <cell r="W1002" t="str">
            <v>8504 Трансформатори електричні, статичні перетворювачі електричні (наприклад, випрямлячі), котушки індуктивності та дроселі:</v>
          </cell>
          <cell r="X1002">
            <v>577607.46</v>
          </cell>
          <cell r="Z1002" t="str">
            <v>8504 Трансформатори електричні, статичні перетворювачі електричні (наприклад, випрямлячі), котушки індуктивності та дроселі:</v>
          </cell>
          <cell r="AA1002">
            <v>453857.05</v>
          </cell>
          <cell r="AC1002" t="str">
            <v>8504 Трансформатори електричні, статичні перетворювачі електричні (наприклад, випрямлячі), котушки індуктивності та дроселі:</v>
          </cell>
          <cell r="AD1002">
            <v>372328.79</v>
          </cell>
          <cell r="AF1002" t="str">
            <v>8504 Трансформатори електричні, статичні перетворювачі електричні (наприклад, випрямлячі), котушки індуктивності та дроселі:</v>
          </cell>
          <cell r="AG1002">
            <v>621462.99</v>
          </cell>
          <cell r="AI1002" t="str">
            <v>8504 Трансформатори електричні, статичні перетворювачі електричні (наприклад, випрямлячі), котушки індуктивності та дроселі:</v>
          </cell>
          <cell r="AJ1002">
            <v>891105</v>
          </cell>
          <cell r="AM1002" t="str">
            <v>8504 Трансформатори електричні, статичні перетворювачі електричні (наприклад, випрямлячі), котушки індуктивності та дроселі:</v>
          </cell>
          <cell r="AN1002">
            <v>388541.14</v>
          </cell>
          <cell r="AP1002" t="str">
            <v>8504 Трансформатори електричні, статичні перетворювачі електричні (наприклад, випрямлячі), котушки індуктивності та дроселі:</v>
          </cell>
          <cell r="AQ1002">
            <v>597271.24</v>
          </cell>
          <cell r="AS1002" t="str">
            <v>8504 Трансформатори електричні, статичні перетворювачі електричні (наприклад, випрямлячі), котушки індуктивності та дроселі:</v>
          </cell>
          <cell r="AT1002">
            <v>624768.53</v>
          </cell>
          <cell r="AV1002" t="str">
            <v>8504 Трансформатори електричні, статичні перетворювачі електричні (наприклад, випрямлячі), котушки індуктивності та дроселі:</v>
          </cell>
          <cell r="AW1002">
            <v>346519.33</v>
          </cell>
          <cell r="AY1002" t="str">
            <v>8504 Трансформатори електричні, статичні перетворювачі електричні (наприклад, випрямлячі), котушки індуктивності та дроселі:</v>
          </cell>
          <cell r="AZ1002">
            <v>312629.74</v>
          </cell>
          <cell r="BB1002" t="str">
            <v>8504 Трансформатори електричні, статичні перетворювачі електричні (наприклад, випрямлячі), котушки індуктивності та дроселі:</v>
          </cell>
          <cell r="BC1002">
            <v>624505.62</v>
          </cell>
          <cell r="BE1002" t="str">
            <v>8504 Трансформатори електричні, статичні перетворювачі електричні (наприклад, випрямлячі), котушки індуктивності та дроселі:</v>
          </cell>
          <cell r="BF1002">
            <v>553567.15</v>
          </cell>
          <cell r="BH1002" t="str">
            <v>8504 Трансформатори електричні, статичні перетворювачі електричні (наприклад, випрямлячі), котушки індуктивності та дроселі:</v>
          </cell>
          <cell r="BI1002">
            <v>288195.67</v>
          </cell>
          <cell r="BK1002" t="str">
            <v>8504 Трансформатори електричні, статичні перетворювачі електричні (наприклад, випрямлячі), котушки індуктивності та дроселі:</v>
          </cell>
          <cell r="BL1002">
            <v>423519.95</v>
          </cell>
          <cell r="BN1002" t="str">
            <v>8504 Трансформатори електричні, статичні перетворювачі електричні (наприклад, випрямлячі), котушки індуктивності та дроселі:</v>
          </cell>
          <cell r="BO1002">
            <v>471908.05</v>
          </cell>
          <cell r="BQ1002" t="str">
            <v>8504 Трансформатори електричні, статичні перетворювачі електричні (наприклад, випрямлячі), котушки індуктивності та дроселі:</v>
          </cell>
          <cell r="BR1002">
            <v>1070264.42</v>
          </cell>
          <cell r="BT1002" t="str">
            <v>8504 Трансформатори електричні, статичні перетворювачі електричні (наприклад, випрямлячі), котушки індуктивності та дроселі:</v>
          </cell>
          <cell r="BU1002">
            <v>754444.4</v>
          </cell>
          <cell r="BW1002" t="str">
            <v>8504 Трансформатори електричні, статичні перетворювачі електричні (наприклад, випрямлячі), котушки індуктивності та дроселі:</v>
          </cell>
          <cell r="BX1002">
            <v>264222.95</v>
          </cell>
          <cell r="BZ1002" t="str">
            <v>8504 Трансформатори електричні, статичні перетворювачі електричні (наприклад, випрямлячі), котушки індуктивності та дроселі:</v>
          </cell>
          <cell r="CA1002">
            <v>482873.63</v>
          </cell>
          <cell r="CC1002" t="str">
            <v>8504 Трансформатори електричні, статичні перетворювачі електричні (наприклад, випрямлячі), котушки індуктивності та дроселі:</v>
          </cell>
          <cell r="CD1002">
            <v>645136.07000000018</v>
          </cell>
        </row>
        <row r="1003">
          <cell r="A1003" t="str">
            <v>8505</v>
          </cell>
          <cell r="B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C1003">
            <v>7299.86</v>
          </cell>
          <cell r="D1003" t="str">
            <v>8505</v>
          </cell>
          <cell r="E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F1003">
            <v>2170.13</v>
          </cell>
          <cell r="G1003" t="str">
            <v>8505</v>
          </cell>
          <cell r="H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I1003">
            <v>2560.39</v>
          </cell>
          <cell r="K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L1003">
            <v>874.57</v>
          </cell>
          <cell r="N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O1003">
            <v>5494.4000000000005</v>
          </cell>
          <cell r="Q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R1003">
            <v>2236.59</v>
          </cell>
          <cell r="T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U1003">
            <v>8267.2800000000007</v>
          </cell>
          <cell r="W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X1003">
            <v>4622.4400000000014</v>
          </cell>
          <cell r="Z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AA1003">
            <v>18379.39</v>
          </cell>
          <cell r="AC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AD1003">
            <v>2625.12</v>
          </cell>
          <cell r="AF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AG1003">
            <v>3519.56</v>
          </cell>
          <cell r="AI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AJ1003">
            <v>3841.53</v>
          </cell>
          <cell r="AM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AN1003">
            <v>1275.57</v>
          </cell>
          <cell r="AP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AQ1003">
            <v>3731.68</v>
          </cell>
          <cell r="AS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AT1003">
            <v>2673.7</v>
          </cell>
          <cell r="AV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AW1003">
            <v>2385.92</v>
          </cell>
          <cell r="AY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AZ1003">
            <v>575.69000000000005</v>
          </cell>
          <cell r="BB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BC1003">
            <v>1323.74</v>
          </cell>
          <cell r="BE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BF1003">
            <v>3346.97</v>
          </cell>
          <cell r="BH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BI1003">
            <v>12807.12</v>
          </cell>
          <cell r="BK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BL1003">
            <v>2546.33</v>
          </cell>
          <cell r="BN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BO1003">
            <v>1544.8</v>
          </cell>
          <cell r="BQ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BR1003">
            <v>1497.33</v>
          </cell>
          <cell r="BT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BU1003">
            <v>10855.47</v>
          </cell>
          <cell r="BW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BX1003">
            <v>2175.85</v>
          </cell>
          <cell r="BZ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CA1003">
            <v>3402.25</v>
          </cell>
          <cell r="CC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CD1003">
            <v>3186.47</v>
          </cell>
        </row>
        <row r="1004">
          <cell r="A1004" t="str">
            <v>8506</v>
          </cell>
          <cell r="B1004" t="str">
            <v>8506 Первинні елементи та первинні батареї:</v>
          </cell>
          <cell r="C1004">
            <v>2504.6999999999998</v>
          </cell>
          <cell r="D1004" t="str">
            <v>8506</v>
          </cell>
          <cell r="E1004" t="str">
            <v>8506 Первинні елементи та первинні батареї:</v>
          </cell>
          <cell r="F1004">
            <v>214.56</v>
          </cell>
          <cell r="G1004" t="str">
            <v>8506</v>
          </cell>
          <cell r="H1004" t="str">
            <v>8506 Первинні елементи та первинні батареї:</v>
          </cell>
          <cell r="I1004">
            <v>8219.52</v>
          </cell>
          <cell r="K1004" t="str">
            <v>8506 Первинні елементи та первинні батареї:</v>
          </cell>
          <cell r="L1004">
            <v>3664.44</v>
          </cell>
          <cell r="N1004" t="str">
            <v>8506 Первинні елементи та первинні батареї:</v>
          </cell>
          <cell r="O1004">
            <v>1075.6300000000001</v>
          </cell>
          <cell r="Q1004" t="str">
            <v>8506 Первинні елементи та первинні батареї:</v>
          </cell>
          <cell r="R1004">
            <v>9033.0500000000011</v>
          </cell>
          <cell r="T1004" t="str">
            <v>8506 Первинні елементи та первинні батареї:</v>
          </cell>
          <cell r="U1004">
            <v>2244.88</v>
          </cell>
          <cell r="W1004" t="str">
            <v>8506 Первинні елементи та первинні батареї:</v>
          </cell>
          <cell r="X1004">
            <v>150.01</v>
          </cell>
          <cell r="Z1004" t="str">
            <v>8506 Первинні елементи та первинні батареї:</v>
          </cell>
          <cell r="AA1004">
            <v>2286.92</v>
          </cell>
          <cell r="AC1004" t="str">
            <v>8506 Первинні елементи та первинні батареї:</v>
          </cell>
          <cell r="AD1004">
            <v>7096.75</v>
          </cell>
          <cell r="AF1004" t="str">
            <v>8506 Первинні елементи та первинні батареї:</v>
          </cell>
          <cell r="AG1004">
            <v>5199.87</v>
          </cell>
          <cell r="AI1004" t="str">
            <v>8506 Первинні елементи та первинні батареї:</v>
          </cell>
          <cell r="AJ1004">
            <v>9329.67</v>
          </cell>
          <cell r="AM1004" t="str">
            <v>8506 Первинні елементи та первинні батареї:</v>
          </cell>
          <cell r="AN1004">
            <v>4718.21</v>
          </cell>
          <cell r="AP1004" t="str">
            <v>8506 Первинні елементи та первинні батареї:</v>
          </cell>
          <cell r="AQ1004">
            <v>5420.62</v>
          </cell>
          <cell r="AS1004" t="str">
            <v>8506 Первинні елементи та первинні батареї:</v>
          </cell>
          <cell r="AT1004">
            <v>1726.17</v>
          </cell>
          <cell r="AV1004" t="str">
            <v>8506 Первинні елементи та первинні батареї:</v>
          </cell>
          <cell r="AW1004">
            <v>7257.37</v>
          </cell>
          <cell r="AY1004" t="str">
            <v>8506 Первинні елементи та первинні батареї:</v>
          </cell>
          <cell r="AZ1004">
            <v>34.46</v>
          </cell>
          <cell r="BB1004" t="str">
            <v>8506 Первинні елементи та первинні батареї:</v>
          </cell>
          <cell r="BC1004">
            <v>3125.82</v>
          </cell>
          <cell r="BE1004" t="str">
            <v>8506 Первинні елементи та первинні батареї:</v>
          </cell>
          <cell r="BF1004">
            <v>2806.95</v>
          </cell>
          <cell r="BH1004" t="str">
            <v>8506 Первинні елементи та первинні батареї:</v>
          </cell>
          <cell r="BI1004">
            <v>9923.24</v>
          </cell>
          <cell r="BK1004" t="str">
            <v>8506 Первинні елементи та первинні батареї:</v>
          </cell>
          <cell r="BL1004">
            <v>14946.63</v>
          </cell>
          <cell r="BN1004" t="str">
            <v>8506 Первинні елементи та первинні батареї:</v>
          </cell>
          <cell r="BO1004">
            <v>604.35</v>
          </cell>
          <cell r="BQ1004" t="str">
            <v>8506 Первинні елементи та первинні батареї:</v>
          </cell>
          <cell r="BR1004">
            <v>3664.05</v>
          </cell>
          <cell r="BT1004" t="str">
            <v>8506 Первинні елементи та первинні батареї:</v>
          </cell>
          <cell r="BU1004">
            <v>10414.700000000001</v>
          </cell>
          <cell r="BW1004" t="str">
            <v>8506 Первинні елементи та первинні батареї:</v>
          </cell>
          <cell r="BX1004">
            <v>10436.27</v>
          </cell>
          <cell r="BZ1004" t="str">
            <v>8506 Первинні елементи та первинні батареї:</v>
          </cell>
          <cell r="CA1004">
            <v>12062.12</v>
          </cell>
          <cell r="CC1004" t="str">
            <v>8506 Первинні елементи та первинні батареї:</v>
          </cell>
          <cell r="CD1004">
            <v>2731.58</v>
          </cell>
        </row>
        <row r="1005">
          <cell r="A1005" t="str">
            <v>8507</v>
          </cell>
          <cell r="B1005" t="str">
            <v>8507 Акумулятори електричні, включаючи сепаратори для них, прямокутної (в тому числі квадратної) або будь-якої іншої форми:</v>
          </cell>
          <cell r="C1005">
            <v>1717318.69</v>
          </cell>
          <cell r="D1005" t="str">
            <v>8507</v>
          </cell>
          <cell r="E1005" t="str">
            <v>8507 Акумулятори електричні, включаючи сепаратори для них, прямокутної (в тому числі квадратної) або будь-якої іншої форми:</v>
          </cell>
          <cell r="F1005">
            <v>1161746.94</v>
          </cell>
          <cell r="G1005" t="str">
            <v>8507</v>
          </cell>
          <cell r="H1005" t="str">
            <v>8507 Акумулятори електричні, включаючи сепаратори для них, прямокутної (в тому числі квадратної) або будь-якої іншої форми:</v>
          </cell>
          <cell r="I1005">
            <v>1358371.31</v>
          </cell>
          <cell r="K1005" t="str">
            <v>8507 Акумулятори електричні, включаючи сепаратори для них, прямокутної (в тому числі квадратної) або будь-якої іншої форми:</v>
          </cell>
          <cell r="L1005">
            <v>1547941.56</v>
          </cell>
          <cell r="N1005" t="str">
            <v>8507 Акумулятори електричні, включаючи сепаратори для них, прямокутної (в тому числі квадратної) або будь-якої іншої форми:</v>
          </cell>
          <cell r="O1005">
            <v>1701310.89</v>
          </cell>
          <cell r="Q1005" t="str">
            <v>8507 Акумулятори електричні, включаючи сепаратори для них, прямокутної (в тому числі квадратної) або будь-якої іншої форми:</v>
          </cell>
          <cell r="R1005">
            <v>1314936.1499999999</v>
          </cell>
          <cell r="T1005" t="str">
            <v>8507 Акумулятори електричні, включаючи сепаратори для них, прямокутної (в тому числі квадратної) або будь-якої іншої форми:</v>
          </cell>
          <cell r="U1005">
            <v>2521788.38</v>
          </cell>
          <cell r="W1005" t="str">
            <v>8507 Акумулятори електричні, включаючи сепаратори для них, прямокутної (в тому числі квадратної) або будь-якої іншої форми:</v>
          </cell>
          <cell r="X1005">
            <v>2581308.35</v>
          </cell>
          <cell r="Z1005" t="str">
            <v>8507 Акумулятори електричні, включаючи сепаратори для них, прямокутної (в тому числі квадратної) або будь-якої іншої форми:</v>
          </cell>
          <cell r="AA1005">
            <v>2443826.7799999998</v>
          </cell>
          <cell r="AC1005" t="str">
            <v>8507 Акумулятори електричні, включаючи сепаратори для них, прямокутної (в тому числі квадратної) або будь-якої іншої форми:</v>
          </cell>
          <cell r="AD1005">
            <v>2902738.26</v>
          </cell>
          <cell r="AF1005" t="str">
            <v>8507 Акумулятори електричні, включаючи сепаратори для них, прямокутної (в тому числі квадратної) або будь-якої іншої форми:</v>
          </cell>
          <cell r="AG1005">
            <v>2033738.17</v>
          </cell>
          <cell r="AI1005" t="str">
            <v>8507 Акумулятори електричні, включаючи сепаратори для них, прямокутної (в тому числі квадратної) або будь-якої іншої форми:</v>
          </cell>
          <cell r="AJ1005">
            <v>1996845.03</v>
          </cell>
          <cell r="AM1005" t="str">
            <v>8507 Акумулятори електричні, включаючи сепаратори для них, прямокутної (в тому числі квадратної) або будь-якої іншої форми:</v>
          </cell>
          <cell r="AN1005">
            <v>1575676.87</v>
          </cell>
          <cell r="AP1005" t="str">
            <v>8507 Акумулятори електричні, включаючи сепаратори для них, прямокутної (в тому числі квадратної) або будь-якої іншої форми:</v>
          </cell>
          <cell r="AQ1005">
            <v>1013113.92</v>
          </cell>
          <cell r="AS1005" t="str">
            <v>8507 Акумулятори електричні, включаючи сепаратори для них, прямокутної (в тому числі квадратної) або будь-якої іншої форми:</v>
          </cell>
          <cell r="AT1005">
            <v>1036014.18</v>
          </cell>
          <cell r="AV1005" t="str">
            <v>8507 Акумулятори електричні, включаючи сепаратори для них, прямокутної (в тому числі квадратної) або будь-якої іншої форми:</v>
          </cell>
          <cell r="AW1005">
            <v>932678.37</v>
          </cell>
          <cell r="AY1005" t="str">
            <v>8507 Акумулятори електричні, включаючи сепаратори для них, прямокутної (в тому числі квадратної) або будь-якої іншої форми:</v>
          </cell>
          <cell r="AZ1005">
            <v>1312446.24</v>
          </cell>
          <cell r="BB1005" t="str">
            <v>8507 Акумулятори електричні, включаючи сепаратори для них, прямокутної (в тому числі квадратної) або будь-якої іншої форми:</v>
          </cell>
          <cell r="BC1005">
            <v>1716446.95</v>
          </cell>
          <cell r="BE1005" t="str">
            <v>8507 Акумулятори електричні, включаючи сепаратори для них, прямокутної (в тому числі квадратної) або будь-якої іншої форми:</v>
          </cell>
          <cell r="BF1005">
            <v>2509641.19</v>
          </cell>
          <cell r="BH1005" t="str">
            <v>8507 Акумулятори електричні, включаючи сепаратори для них, прямокутної (в тому числі квадратної) або будь-якої іншої форми:</v>
          </cell>
          <cell r="BI1005">
            <v>2135231.58</v>
          </cell>
          <cell r="BK1005" t="str">
            <v>8507 Акумулятори електричні, включаючи сепаратори для них, прямокутної (в тому числі квадратної) або будь-якої іншої форми:</v>
          </cell>
          <cell r="BL1005">
            <v>2753600.12</v>
          </cell>
          <cell r="BN1005" t="str">
            <v>8507 Акумулятори електричні, включаючи сепаратори для них, прямокутної (в тому числі квадратної) або будь-якої іншої форми:</v>
          </cell>
          <cell r="BO1005">
            <v>2667252.54</v>
          </cell>
          <cell r="BQ1005" t="str">
            <v>8507 Акумулятори електричні, включаючи сепаратори для них, прямокутної (в тому числі квадратної) або будь-якої іншої форми:</v>
          </cell>
          <cell r="BR1005">
            <v>3015287.72</v>
          </cell>
          <cell r="BT1005" t="str">
            <v>8507 Акумулятори електричні, включаючи сепаратори для них, прямокутної (в тому числі квадратної) або будь-якої іншої форми:</v>
          </cell>
          <cell r="BU1005">
            <v>3015304.13</v>
          </cell>
          <cell r="BW1005" t="str">
            <v>8507 Акумулятори електричні, включаючи сепаратори для них, прямокутної (в тому числі квадратної) або будь-якої іншої форми:</v>
          </cell>
          <cell r="BX1005">
            <v>2401855.08</v>
          </cell>
          <cell r="BZ1005" t="str">
            <v>8507 Акумулятори електричні, включаючи сепаратори для них, прямокутної (в тому числі квадратної) або будь-якої іншої форми:</v>
          </cell>
          <cell r="CA1005">
            <v>2584946.66</v>
          </cell>
          <cell r="CC1005" t="str">
            <v>8507 Акумулятори електричні, включаючи сепаратори для них, прямокутної (в тому числі квадратної) або будь-якої іншої форми:</v>
          </cell>
          <cell r="CD1005">
            <v>2284404.9300000002</v>
          </cell>
        </row>
        <row r="1006">
          <cell r="A1006" t="str">
            <v>8508</v>
          </cell>
          <cell r="B1006" t="str">
            <v>8508 Пилососи:</v>
          </cell>
          <cell r="C1006">
            <v>5937.03</v>
          </cell>
          <cell r="D1006" t="str">
            <v>8508</v>
          </cell>
          <cell r="E1006" t="str">
            <v>8508 Пилососи:</v>
          </cell>
          <cell r="F1006">
            <v>5390.63</v>
          </cell>
          <cell r="G1006" t="str">
            <v>8508</v>
          </cell>
          <cell r="H1006" t="str">
            <v>8508 Пилососи:</v>
          </cell>
          <cell r="I1006">
            <v>9844.31</v>
          </cell>
          <cell r="K1006" t="str">
            <v>8508 Пилососи:</v>
          </cell>
          <cell r="L1006">
            <v>7775.29</v>
          </cell>
          <cell r="N1006" t="str">
            <v>8508 Пилососи:</v>
          </cell>
          <cell r="O1006">
            <v>7230.32</v>
          </cell>
          <cell r="Q1006" t="str">
            <v>8508 Пилососи:</v>
          </cell>
          <cell r="R1006">
            <v>57512.35</v>
          </cell>
          <cell r="T1006" t="str">
            <v>8508 Пилососи:</v>
          </cell>
          <cell r="U1006">
            <v>9346.69</v>
          </cell>
          <cell r="W1006" t="str">
            <v>8508 Пилососи:</v>
          </cell>
          <cell r="X1006">
            <v>5844.76</v>
          </cell>
          <cell r="Z1006" t="str">
            <v>8508 Пилососи:</v>
          </cell>
          <cell r="AA1006">
            <v>10199.07</v>
          </cell>
          <cell r="AC1006" t="str">
            <v>8508 Пилососи:</v>
          </cell>
          <cell r="AD1006">
            <v>6878.25</v>
          </cell>
          <cell r="AF1006" t="str">
            <v>8508 Пилососи:</v>
          </cell>
          <cell r="AG1006">
            <v>10415.629999999999</v>
          </cell>
          <cell r="AI1006" t="str">
            <v>8508 Пилососи:</v>
          </cell>
          <cell r="AJ1006">
            <v>37585.24</v>
          </cell>
          <cell r="AM1006" t="str">
            <v>8508 Пилососи:</v>
          </cell>
          <cell r="AN1006">
            <v>5260.63</v>
          </cell>
          <cell r="AP1006" t="str">
            <v>8508 Пилососи:</v>
          </cell>
          <cell r="AQ1006">
            <v>5969.57</v>
          </cell>
          <cell r="AS1006" t="str">
            <v>8508 Пилососи:</v>
          </cell>
          <cell r="AT1006">
            <v>1797.38</v>
          </cell>
          <cell r="AV1006" t="str">
            <v>8508 Пилососи:</v>
          </cell>
          <cell r="AW1006">
            <v>6842.78</v>
          </cell>
          <cell r="AY1006" t="str">
            <v>8508 Пилососи:</v>
          </cell>
          <cell r="AZ1006">
            <v>14966.95</v>
          </cell>
          <cell r="BB1006" t="str">
            <v>8508 Пилососи:</v>
          </cell>
          <cell r="BC1006">
            <v>5578.37</v>
          </cell>
          <cell r="BE1006" t="str">
            <v>8508 Пилососи:</v>
          </cell>
          <cell r="BF1006">
            <v>12049.84</v>
          </cell>
          <cell r="BH1006" t="str">
            <v>8508 Пилососи:</v>
          </cell>
          <cell r="BI1006">
            <v>9575.49</v>
          </cell>
          <cell r="BK1006" t="str">
            <v>8508 Пилососи:</v>
          </cell>
          <cell r="BL1006">
            <v>6514.39</v>
          </cell>
          <cell r="BN1006" t="str">
            <v>8508 Пилососи:</v>
          </cell>
          <cell r="BO1006">
            <v>22338.22</v>
          </cell>
          <cell r="BQ1006" t="str">
            <v>8508 Пилососи:</v>
          </cell>
          <cell r="BR1006">
            <v>12272.33</v>
          </cell>
          <cell r="BT1006" t="str">
            <v>8508 Пилососи:</v>
          </cell>
          <cell r="BU1006">
            <v>8981.94</v>
          </cell>
          <cell r="BW1006" t="str">
            <v>8508 Пилососи:</v>
          </cell>
          <cell r="BX1006">
            <v>12327.25</v>
          </cell>
          <cell r="BZ1006" t="str">
            <v>8508 Пилососи:</v>
          </cell>
          <cell r="CA1006">
            <v>12047.84</v>
          </cell>
          <cell r="CC1006" t="str">
            <v>8508 Пилососи:</v>
          </cell>
          <cell r="CD1006">
            <v>25122.76</v>
          </cell>
        </row>
        <row r="1007">
          <cell r="A1007" t="str">
            <v>8509</v>
          </cell>
          <cell r="B1007" t="str">
            <v>8509 Машини електромеханічні побутові з умонтованим електродвигуном, крім пилососів товарної позиції 8508:</v>
          </cell>
          <cell r="C1007">
            <v>22434.74</v>
          </cell>
          <cell r="D1007" t="str">
            <v>8509</v>
          </cell>
          <cell r="E1007" t="str">
            <v>8509 Машини електромеханічні побутові з умонтованим електродвигуном, крім пилососів товарної позиції 8508:</v>
          </cell>
          <cell r="F1007">
            <v>21624.14</v>
          </cell>
          <cell r="G1007" t="str">
            <v>8509</v>
          </cell>
          <cell r="H1007" t="str">
            <v>8509 Машини електромеханічні побутові з умонтованим електродвигуном, крім пилососів товарної позиції 8508:</v>
          </cell>
          <cell r="I1007">
            <v>21505.11</v>
          </cell>
          <cell r="K1007" t="str">
            <v>8509 Машини електромеханічні побутові з умонтованим електродвигуном, крім пилососів товарної позиції 8508:</v>
          </cell>
          <cell r="L1007">
            <v>21692.67</v>
          </cell>
          <cell r="N1007" t="str">
            <v>8509 Машини електромеханічні побутові з умонтованим електродвигуном, крім пилососів товарної позиції 8508:</v>
          </cell>
          <cell r="O1007">
            <v>16953.650000000001</v>
          </cell>
          <cell r="Q1007" t="str">
            <v>8509 Машини електромеханічні побутові з умонтованим електродвигуном, крім пилососів товарної позиції 8508:</v>
          </cell>
          <cell r="R1007">
            <v>14523.98</v>
          </cell>
          <cell r="T1007" t="str">
            <v>8509 Машини електромеханічні побутові з умонтованим електродвигуном, крім пилососів товарної позиції 8508:</v>
          </cell>
          <cell r="U1007">
            <v>16293.72</v>
          </cell>
          <cell r="W1007" t="str">
            <v>8509 Машини електромеханічні побутові з умонтованим електродвигуном, крім пилососів товарної позиції 8508:</v>
          </cell>
          <cell r="X1007">
            <v>11142.42</v>
          </cell>
          <cell r="Z1007" t="str">
            <v>8509 Машини електромеханічні побутові з умонтованим електродвигуном, крім пилососів товарної позиції 8508:</v>
          </cell>
          <cell r="AA1007">
            <v>27602.95</v>
          </cell>
          <cell r="AC1007" t="str">
            <v>8509 Машини електромеханічні побутові з умонтованим електродвигуном, крім пилососів товарної позиції 8508:</v>
          </cell>
          <cell r="AD1007">
            <v>32053.35</v>
          </cell>
          <cell r="AF1007" t="str">
            <v>8509 Машини електромеханічні побутові з умонтованим електродвигуном, крім пилососів товарної позиції 8508:</v>
          </cell>
          <cell r="AG1007">
            <v>22563</v>
          </cell>
          <cell r="AI1007" t="str">
            <v>8509 Машини електромеханічні побутові з умонтованим електродвигуном, крім пилососів товарної позиції 8508:</v>
          </cell>
          <cell r="AJ1007">
            <v>16987.75</v>
          </cell>
          <cell r="AM1007" t="str">
            <v>8509 Машини електромеханічні побутові з умонтованим електродвигуном, крім пилососів товарної позиції 8508:</v>
          </cell>
          <cell r="AN1007">
            <v>9102.34</v>
          </cell>
          <cell r="AP1007" t="str">
            <v>8509 Машини електромеханічні побутові з умонтованим електродвигуном, крім пилососів товарної позиції 8508:</v>
          </cell>
          <cell r="AQ1007">
            <v>28562.97</v>
          </cell>
          <cell r="AS1007" t="str">
            <v>8509 Машини електромеханічні побутові з умонтованим електродвигуном, крім пилососів товарної позиції 8508:</v>
          </cell>
          <cell r="AT1007">
            <v>9695.3700000000008</v>
          </cell>
          <cell r="AV1007" t="str">
            <v>8509 Машини електромеханічні побутові з умонтованим електродвигуном, крім пилососів товарної позиції 8508:</v>
          </cell>
          <cell r="AW1007">
            <v>3056.22</v>
          </cell>
          <cell r="AY1007" t="str">
            <v>8509 Машини електромеханічні побутові з умонтованим електродвигуном, крім пилососів товарної позиції 8508:</v>
          </cell>
          <cell r="AZ1007">
            <v>16174.76</v>
          </cell>
          <cell r="BB1007" t="str">
            <v>8509 Машини електромеханічні побутові з умонтованим електродвигуном, крім пилососів товарної позиції 8508:</v>
          </cell>
          <cell r="BC1007">
            <v>14473.5</v>
          </cell>
          <cell r="BE1007" t="str">
            <v>8509 Машини електромеханічні побутові з умонтованим електродвигуном, крім пилососів товарної позиції 8508:</v>
          </cell>
          <cell r="BF1007">
            <v>25106.38</v>
          </cell>
          <cell r="BH1007" t="str">
            <v>8509 Машини електромеханічні побутові з умонтованим електродвигуном, крім пилососів товарної позиції 8508:</v>
          </cell>
          <cell r="BI1007">
            <v>9766.77</v>
          </cell>
          <cell r="BK1007" t="str">
            <v>8509 Машини електромеханічні побутові з умонтованим електродвигуном, крім пилососів товарної позиції 8508:</v>
          </cell>
          <cell r="BL1007">
            <v>29541.3</v>
          </cell>
          <cell r="BN1007" t="str">
            <v>8509 Машини електромеханічні побутові з умонтованим електродвигуном, крім пилососів товарної позиції 8508:</v>
          </cell>
          <cell r="BO1007">
            <v>25302.46</v>
          </cell>
          <cell r="BQ1007" t="str">
            <v>8509 Машини електромеханічні побутові з умонтованим електродвигуном, крім пилососів товарної позиції 8508:</v>
          </cell>
          <cell r="BR1007">
            <v>23636.5</v>
          </cell>
          <cell r="BT1007" t="str">
            <v>8509 Машини електромеханічні побутові з умонтованим електродвигуном, крім пилососів товарної позиції 8508:</v>
          </cell>
          <cell r="BU1007">
            <v>23060.89</v>
          </cell>
          <cell r="BW1007" t="str">
            <v>8509 Машини електромеханічні побутові з умонтованим електродвигуном, крім пилососів товарної позиції 8508:</v>
          </cell>
          <cell r="BX1007">
            <v>23046.46</v>
          </cell>
          <cell r="BZ1007" t="str">
            <v>8509 Машини електромеханічні побутові з умонтованим електродвигуном, крім пилососів товарної позиції 8508:</v>
          </cell>
          <cell r="CA1007">
            <v>11773.01</v>
          </cell>
          <cell r="CC1007" t="str">
            <v>8509 Машини електромеханічні побутові з умонтованим електродвигуном, крім пилососів товарної позиції 8508:</v>
          </cell>
          <cell r="CD1007">
            <v>25917.25</v>
          </cell>
        </row>
        <row r="1008">
          <cell r="A1008" t="str">
            <v>8510</v>
          </cell>
          <cell r="B1008" t="str">
            <v>8510 Електробритви, машинки для підстригання волосся та епіляційні апарати з умонтованим електродвигуном:</v>
          </cell>
          <cell r="C1008">
            <v>6567.64</v>
          </cell>
          <cell r="D1008" t="str">
            <v>8510</v>
          </cell>
          <cell r="E1008" t="str">
            <v>8510 Електробритви, машинки для підстригання волосся та епіляційні апарати з умонтованим електродвигуном:</v>
          </cell>
          <cell r="F1008">
            <v>10111.030000000001</v>
          </cell>
          <cell r="G1008" t="str">
            <v>8510</v>
          </cell>
          <cell r="H1008" t="str">
            <v>8510 Електробритви, машинки для підстригання волосся та епіляційні апарати з умонтованим електродвигуном:</v>
          </cell>
          <cell r="I1008">
            <v>10323.9</v>
          </cell>
          <cell r="K1008" t="str">
            <v>8510 Електробритви, машинки для підстригання волосся та епіляційні апарати з умонтованим електродвигуном:</v>
          </cell>
          <cell r="L1008">
            <v>11686.84</v>
          </cell>
          <cell r="N1008" t="str">
            <v>8510 Електробритви, машинки для підстригання волосся та епіляційні апарати з умонтованим електродвигуном:</v>
          </cell>
          <cell r="O1008">
            <v>4482.5200000000004</v>
          </cell>
          <cell r="Q1008" t="str">
            <v>8510 Електробритви, машинки для підстригання волосся та епіляційні апарати з умонтованим електродвигуном:</v>
          </cell>
          <cell r="R1008">
            <v>2726.22</v>
          </cell>
          <cell r="T1008" t="str">
            <v>8510 Електробритви, машинки для підстригання волосся та епіляційні апарати з умонтованим електродвигуном:</v>
          </cell>
          <cell r="U1008">
            <v>3153.19</v>
          </cell>
          <cell r="W1008" t="str">
            <v>8510 Електробритви, машинки для підстригання волосся та епіляційні апарати з умонтованим електродвигуном:</v>
          </cell>
          <cell r="X1008">
            <v>3571.81</v>
          </cell>
          <cell r="Z1008" t="str">
            <v>8510 Електробритви, машинки для підстригання волосся та епіляційні апарати з умонтованим електродвигуном:</v>
          </cell>
          <cell r="AA1008">
            <v>5406</v>
          </cell>
          <cell r="AC1008" t="str">
            <v>8510 Електробритви, машинки для підстригання волосся та епіляційні апарати з умонтованим електродвигуном:</v>
          </cell>
          <cell r="AD1008">
            <v>3195.75</v>
          </cell>
          <cell r="AF1008" t="str">
            <v>8510 Електробритви, машинки для підстригання волосся та епіляційні апарати з умонтованим електродвигуном:</v>
          </cell>
          <cell r="AG1008">
            <v>5253.05</v>
          </cell>
          <cell r="AI1008" t="str">
            <v>8510 Електробритви, машинки для підстригання волосся та епіляційні апарати з умонтованим електродвигуном:</v>
          </cell>
          <cell r="AJ1008">
            <v>2281.52</v>
          </cell>
          <cell r="AM1008" t="str">
            <v>8510 Електробритви, машинки для підстригання волосся та епіляційні апарати з умонтованим електродвигуном:</v>
          </cell>
          <cell r="AN1008">
            <v>3703.67</v>
          </cell>
          <cell r="AP1008" t="str">
            <v>8510 Електробритви, машинки для підстригання волосся та епіляційні апарати з умонтованим електродвигуном:</v>
          </cell>
          <cell r="AQ1008">
            <v>4798.04</v>
          </cell>
          <cell r="AS1008" t="str">
            <v>8510 Електробритви, машинки для підстригання волосся та епіляційні апарати з умонтованим електродвигуном:</v>
          </cell>
          <cell r="AT1008">
            <v>7655.39</v>
          </cell>
          <cell r="AV1008" t="str">
            <v>8510 Електробритви, машинки для підстригання волосся та епіляційні апарати з умонтованим електродвигуном:</v>
          </cell>
          <cell r="AW1008">
            <v>4171.1099999999997</v>
          </cell>
          <cell r="AY1008" t="str">
            <v>8510 Електробритви, машинки для підстригання волосся та епіляційні апарати з умонтованим електродвигуном:</v>
          </cell>
          <cell r="AZ1008">
            <v>2555.7199999999998</v>
          </cell>
          <cell r="BB1008" t="str">
            <v>8510 Електробритви, машинки для підстригання волосся та епіляційні апарати з умонтованим електродвигуном:</v>
          </cell>
          <cell r="BC1008">
            <v>6910.91</v>
          </cell>
          <cell r="BE1008" t="str">
            <v>8510 Електробритви, машинки для підстригання волосся та епіляційні апарати з умонтованим електродвигуном:</v>
          </cell>
          <cell r="BF1008">
            <v>7011.21</v>
          </cell>
          <cell r="BH1008" t="str">
            <v>8510 Електробритви, машинки для підстригання волосся та епіляційні апарати з умонтованим електродвигуном:</v>
          </cell>
          <cell r="BI1008">
            <v>1426.16</v>
          </cell>
          <cell r="BK1008" t="str">
            <v>8510 Електробритви, машинки для підстригання волосся та епіляційні апарати з умонтованим електродвигуном:</v>
          </cell>
          <cell r="BL1008">
            <v>1477.91</v>
          </cell>
          <cell r="BN1008" t="str">
            <v>8510 Електробритви, машинки для підстригання волосся та епіляційні апарати з умонтованим електродвигуном:</v>
          </cell>
          <cell r="BO1008">
            <v>1238.76</v>
          </cell>
          <cell r="BQ1008" t="str">
            <v>8510 Електробритви, машинки для підстригання волосся та епіляційні апарати з умонтованим електродвигуном:</v>
          </cell>
          <cell r="BR1008">
            <v>1107.76</v>
          </cell>
          <cell r="BT1008" t="str">
            <v>8510 Електробритви, машинки для підстригання волосся та епіляційні апарати з умонтованим електродвигуном:</v>
          </cell>
          <cell r="BU1008">
            <v>772.1</v>
          </cell>
          <cell r="BW1008" t="str">
            <v>8510 Електробритви, машинки для підстригання волосся та епіляційні апарати з умонтованим електродвигуном:</v>
          </cell>
          <cell r="BX1008">
            <v>1156.99</v>
          </cell>
          <cell r="BZ1008" t="str">
            <v>8510 Електробритви, машинки для підстригання волосся та епіляційні апарати з умонтованим електродвигуном:</v>
          </cell>
          <cell r="CA1008">
            <v>1539.56</v>
          </cell>
          <cell r="CC1008" t="str">
            <v>8510 Електробритви, машинки для підстригання волосся та епіляційні апарати з умонтованим електродвигуном:</v>
          </cell>
          <cell r="CD1008">
            <v>1313.95</v>
          </cell>
        </row>
        <row r="1009">
          <cell r="A1009" t="str">
            <v>8511</v>
          </cell>
          <cell r="B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C1009">
            <v>140305.75</v>
          </cell>
          <cell r="D1009" t="str">
            <v>8511</v>
          </cell>
          <cell r="E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F1009">
            <v>203490.63</v>
          </cell>
          <cell r="G1009" t="str">
            <v>8511</v>
          </cell>
          <cell r="H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I1009">
            <v>176232.51</v>
          </cell>
          <cell r="K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L1009">
            <v>202078.1</v>
          </cell>
          <cell r="N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O1009">
            <v>174787.68</v>
          </cell>
          <cell r="Q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R1009">
            <v>127098.96</v>
          </cell>
          <cell r="T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U1009">
            <v>175686.64</v>
          </cell>
          <cell r="W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X1009">
            <v>169536.82</v>
          </cell>
          <cell r="Z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AA1009">
            <v>130994.1</v>
          </cell>
          <cell r="AC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AD1009">
            <v>148040.53</v>
          </cell>
          <cell r="AF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AG1009">
            <v>144634.9</v>
          </cell>
          <cell r="AI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AJ1009">
            <v>139517.01</v>
          </cell>
          <cell r="AM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AN1009">
            <v>108699.62</v>
          </cell>
          <cell r="AP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AQ1009">
            <v>133094.85999999999</v>
          </cell>
          <cell r="AS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AT1009">
            <v>141657.91</v>
          </cell>
          <cell r="AV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AW1009">
            <v>165013.69</v>
          </cell>
          <cell r="AY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AZ1009">
            <v>95118.96</v>
          </cell>
          <cell r="BB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BC1009">
            <v>95715.430000000008</v>
          </cell>
          <cell r="BE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BF1009">
            <v>123727.9</v>
          </cell>
          <cell r="BH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BI1009">
            <v>112210.57</v>
          </cell>
          <cell r="BK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BL1009">
            <v>138980.51</v>
          </cell>
          <cell r="BN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BO1009">
            <v>171473.15</v>
          </cell>
          <cell r="BQ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BR1009">
            <v>164377.43</v>
          </cell>
          <cell r="BT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BU1009">
            <v>164306.93</v>
          </cell>
          <cell r="BW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BX1009">
            <v>118941.15</v>
          </cell>
          <cell r="BZ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CA1009">
            <v>169505.7</v>
          </cell>
          <cell r="CC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CD1009">
            <v>197337.53</v>
          </cell>
        </row>
        <row r="1010">
          <cell r="A1010" t="str">
            <v>8512</v>
          </cell>
          <cell r="B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C1010">
            <v>31699.59</v>
          </cell>
          <cell r="D1010" t="str">
            <v>8512</v>
          </cell>
          <cell r="E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F1010">
            <v>44715.42</v>
          </cell>
          <cell r="G1010" t="str">
            <v>8512</v>
          </cell>
          <cell r="H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I1010">
            <v>57264.22</v>
          </cell>
          <cell r="K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L1010">
            <v>42876.13</v>
          </cell>
          <cell r="N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O1010">
            <v>62412.38</v>
          </cell>
          <cell r="Q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R1010">
            <v>29736.1</v>
          </cell>
          <cell r="T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U1010">
            <v>32514.55</v>
          </cell>
          <cell r="W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X1010">
            <v>40581.64</v>
          </cell>
          <cell r="Z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AA1010">
            <v>45350.3</v>
          </cell>
          <cell r="AC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AD1010">
            <v>42946.95</v>
          </cell>
          <cell r="AF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AG1010">
            <v>32656.959999999999</v>
          </cell>
          <cell r="AI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AJ1010">
            <v>40240.53</v>
          </cell>
          <cell r="AM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AN1010">
            <v>41093.269999999997</v>
          </cell>
          <cell r="AP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AQ1010">
            <v>47505.38</v>
          </cell>
          <cell r="AS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AT1010">
            <v>56431.49</v>
          </cell>
          <cell r="AV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AW1010">
            <v>35186.32</v>
          </cell>
          <cell r="AY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AZ1010">
            <v>24937.75</v>
          </cell>
          <cell r="BB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BC1010">
            <v>28222.76</v>
          </cell>
          <cell r="BE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BF1010">
            <v>28278.31</v>
          </cell>
          <cell r="BH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BI1010">
            <v>46532.83</v>
          </cell>
          <cell r="BK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BL1010">
            <v>27736.639999999999</v>
          </cell>
          <cell r="BN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BO1010">
            <v>44136.89</v>
          </cell>
          <cell r="BQ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BR1010">
            <v>27459.72</v>
          </cell>
          <cell r="BT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BU1010">
            <v>54967.41</v>
          </cell>
          <cell r="BW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BX1010">
            <v>34473.360000000001</v>
          </cell>
          <cell r="BZ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CA1010">
            <v>45947.06</v>
          </cell>
          <cell r="CC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CD1010">
            <v>32282.23</v>
          </cell>
        </row>
        <row r="1011">
          <cell r="A1011" t="str">
            <v>8513</v>
          </cell>
          <cell r="B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C1011">
            <v>11.86</v>
          </cell>
          <cell r="D1011" t="str">
            <v>8513</v>
          </cell>
          <cell r="E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F1011">
            <v>111.57</v>
          </cell>
          <cell r="G1011" t="str">
            <v>8513</v>
          </cell>
          <cell r="H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I1011">
            <v>141.08000000000001</v>
          </cell>
          <cell r="K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L1011">
            <v>354.90000000000009</v>
          </cell>
          <cell r="N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O1011">
            <v>56.93</v>
          </cell>
          <cell r="Q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R1011">
            <v>122.24</v>
          </cell>
          <cell r="T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U1011">
            <v>38</v>
          </cell>
          <cell r="W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X1011">
            <v>27.66</v>
          </cell>
          <cell r="Z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AA1011">
            <v>1699.32</v>
          </cell>
          <cell r="AC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AD1011">
            <v>5076.1000000000004</v>
          </cell>
          <cell r="AF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AG1011">
            <v>184.9</v>
          </cell>
          <cell r="AI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AJ1011">
            <v>1350.68</v>
          </cell>
          <cell r="AM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AN1011">
            <v>428.71</v>
          </cell>
          <cell r="AP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AQ1011">
            <v>152.91</v>
          </cell>
          <cell r="AS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AT1011">
            <v>215.25</v>
          </cell>
          <cell r="AV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AW1011">
            <v>81.63</v>
          </cell>
          <cell r="AY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AZ1011">
            <v>89.23</v>
          </cell>
          <cell r="BB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BC1011">
            <v>508.81</v>
          </cell>
          <cell r="BE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BF1011">
            <v>256.54000000000002</v>
          </cell>
          <cell r="BH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BI1011">
            <v>863.43</v>
          </cell>
          <cell r="BK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BL1011">
            <v>1433.53</v>
          </cell>
          <cell r="BN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BO1011">
            <v>4038.44</v>
          </cell>
          <cell r="BQ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BR1011">
            <v>281.63</v>
          </cell>
          <cell r="BT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BU1011">
            <v>1205.21</v>
          </cell>
          <cell r="BW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BX1011">
            <v>83.78</v>
          </cell>
          <cell r="BZ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CA1011">
            <v>1321.33</v>
          </cell>
          <cell r="CC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CD1011">
            <v>471.24</v>
          </cell>
        </row>
        <row r="1012">
          <cell r="A1012" t="str">
            <v>8514</v>
          </cell>
          <cell r="B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C1012">
            <v>20165.75</v>
          </cell>
          <cell r="D1012" t="str">
            <v>8514</v>
          </cell>
          <cell r="E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F1012">
            <v>7873.21</v>
          </cell>
          <cell r="G1012" t="str">
            <v>8514</v>
          </cell>
          <cell r="H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I1012">
            <v>5505.75</v>
          </cell>
          <cell r="K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L1012">
            <v>17881.25</v>
          </cell>
          <cell r="N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O1012">
            <v>34998.449999999997</v>
          </cell>
          <cell r="Q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R1012">
            <v>24015.7</v>
          </cell>
          <cell r="T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U1012">
            <v>5034.2</v>
          </cell>
          <cell r="W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X1012">
            <v>56010</v>
          </cell>
          <cell r="Z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AA1012">
            <v>37153.1</v>
          </cell>
          <cell r="AC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AD1012">
            <v>15927.18</v>
          </cell>
          <cell r="AF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AG1012">
            <v>42948.15</v>
          </cell>
          <cell r="AI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AJ1012">
            <v>26446.25</v>
          </cell>
          <cell r="AM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AN1012">
            <v>54507.66</v>
          </cell>
          <cell r="AP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AQ1012">
            <v>30561.84</v>
          </cell>
          <cell r="AS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AT1012">
            <v>25349.66</v>
          </cell>
          <cell r="AV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AW1012">
            <v>2663.97</v>
          </cell>
          <cell r="AY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AZ1012">
            <v>11018.5</v>
          </cell>
          <cell r="BB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BC1012">
            <v>21266.6</v>
          </cell>
          <cell r="BE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BF1012">
            <v>10169.200000000001</v>
          </cell>
          <cell r="BH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BI1012">
            <v>15112.23</v>
          </cell>
          <cell r="BK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BL1012">
            <v>2249.36</v>
          </cell>
          <cell r="BN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BO1012">
            <v>11567.1</v>
          </cell>
          <cell r="BQ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BR1012">
            <v>48210.3</v>
          </cell>
          <cell r="BT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BU1012">
            <v>17945.990000000002</v>
          </cell>
          <cell r="BW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BX1012">
            <v>2041.33</v>
          </cell>
          <cell r="BZ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CA1012">
            <v>13176.45</v>
          </cell>
          <cell r="CC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CD1012">
            <v>22361.32</v>
          </cell>
        </row>
        <row r="1013">
          <cell r="A1013" t="str">
            <v>8515</v>
          </cell>
          <cell r="B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C1013">
            <v>42365</v>
          </cell>
          <cell r="D1013" t="str">
            <v>8515</v>
          </cell>
          <cell r="E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F1013">
            <v>58005.99</v>
          </cell>
          <cell r="G1013" t="str">
            <v>8515</v>
          </cell>
          <cell r="H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I1013">
            <v>64403.65</v>
          </cell>
          <cell r="K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L1013">
            <v>38665.82</v>
          </cell>
          <cell r="N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O1013">
            <v>22957.759999999998</v>
          </cell>
          <cell r="Q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R1013">
            <v>10517.05</v>
          </cell>
          <cell r="T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U1013">
            <v>79713</v>
          </cell>
          <cell r="W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X1013">
            <v>25138.57</v>
          </cell>
          <cell r="Z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AA1013">
            <v>16528.080000000002</v>
          </cell>
          <cell r="AC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AD1013">
            <v>16862.96</v>
          </cell>
          <cell r="AF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AG1013">
            <v>51787.4</v>
          </cell>
          <cell r="AI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AJ1013">
            <v>79553.930000000008</v>
          </cell>
          <cell r="AM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AN1013">
            <v>5591.11</v>
          </cell>
          <cell r="AP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AQ1013">
            <v>36634.980000000003</v>
          </cell>
          <cell r="AS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AT1013">
            <v>33034.370000000003</v>
          </cell>
          <cell r="AV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AW1013">
            <v>19010.560000000001</v>
          </cell>
          <cell r="AY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AZ1013">
            <v>23218.92</v>
          </cell>
          <cell r="BB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BC1013">
            <v>12955.61</v>
          </cell>
          <cell r="BE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BF1013">
            <v>32545.77</v>
          </cell>
          <cell r="BH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BI1013">
            <v>23703.54</v>
          </cell>
          <cell r="BK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BL1013">
            <v>32217.16</v>
          </cell>
          <cell r="BN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BO1013">
            <v>10254.049999999999</v>
          </cell>
          <cell r="BQ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BR1013">
            <v>17688.599999999999</v>
          </cell>
          <cell r="BT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BU1013">
            <v>10779.09</v>
          </cell>
          <cell r="BW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BX1013">
            <v>6982.04</v>
          </cell>
          <cell r="BZ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CA1013">
            <v>31744.63</v>
          </cell>
          <cell r="CC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CD1013">
            <v>23207.88</v>
          </cell>
        </row>
        <row r="1014">
          <cell r="A1014" t="str">
            <v>8516</v>
          </cell>
          <cell r="B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C1014">
            <v>1637276.43</v>
          </cell>
          <cell r="D1014" t="str">
            <v>8516</v>
          </cell>
          <cell r="E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F1014">
            <v>1872289.14</v>
          </cell>
          <cell r="G1014" t="str">
            <v>8516</v>
          </cell>
          <cell r="H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I1014">
            <v>1604531.82</v>
          </cell>
          <cell r="K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L1014">
            <v>1311819.1599999999</v>
          </cell>
          <cell r="N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O1014">
            <v>1953610.28</v>
          </cell>
          <cell r="Q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R1014">
            <v>1435191.95</v>
          </cell>
          <cell r="T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U1014">
            <v>2115216.62</v>
          </cell>
          <cell r="W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X1014">
            <v>2433545.4700000002</v>
          </cell>
          <cell r="Z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AA1014">
            <v>2363599.42</v>
          </cell>
          <cell r="AC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AD1014">
            <v>2833019.77</v>
          </cell>
          <cell r="AF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AG1014">
            <v>2602743.16</v>
          </cell>
          <cell r="AI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AJ1014">
            <v>1669633.31</v>
          </cell>
          <cell r="AM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AN1014">
            <v>1903140.37</v>
          </cell>
          <cell r="AP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AQ1014">
            <v>2119558.9500000002</v>
          </cell>
          <cell r="AS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AT1014">
            <v>1881488.64</v>
          </cell>
          <cell r="AV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AW1014">
            <v>1763770.89</v>
          </cell>
          <cell r="AY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AZ1014">
            <v>1047079.38</v>
          </cell>
          <cell r="BB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BC1014">
            <v>2058865.5</v>
          </cell>
          <cell r="BE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BF1014">
            <v>2534761.9500000002</v>
          </cell>
          <cell r="BH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BI1014">
            <v>2871259.07</v>
          </cell>
          <cell r="BK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BL1014">
            <v>2958551.74</v>
          </cell>
          <cell r="BN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BO1014">
            <v>2996817.42</v>
          </cell>
          <cell r="BQ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BR1014">
            <v>2900690.68</v>
          </cell>
          <cell r="BT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BU1014">
            <v>2429664.0299999998</v>
          </cell>
          <cell r="BW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BX1014">
            <v>2284177.39</v>
          </cell>
          <cell r="BZ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CA1014">
            <v>2600715.9500000002</v>
          </cell>
          <cell r="CC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CD1014">
            <v>2435807.02</v>
          </cell>
        </row>
        <row r="1015">
          <cell r="A1015" t="str">
            <v>8517</v>
          </cell>
          <cell r="B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C1015">
            <v>307286.2</v>
          </cell>
          <cell r="D1015" t="str">
            <v>8517</v>
          </cell>
          <cell r="E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F1015">
            <v>399994.55</v>
          </cell>
          <cell r="G1015" t="str">
            <v>8517</v>
          </cell>
          <cell r="H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I1015">
            <v>288077.75</v>
          </cell>
          <cell r="K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L1015">
            <v>311826.40000000002</v>
          </cell>
          <cell r="N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O1015">
            <v>243230.59</v>
          </cell>
          <cell r="Q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R1015">
            <v>139624.1</v>
          </cell>
          <cell r="T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U1015">
            <v>226766.39</v>
          </cell>
          <cell r="W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X1015">
            <v>279469.32</v>
          </cell>
          <cell r="Z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AA1015">
            <v>369727.91000000009</v>
          </cell>
          <cell r="AC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AD1015">
            <v>272744.64</v>
          </cell>
          <cell r="AF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AG1015">
            <v>228411.04</v>
          </cell>
          <cell r="AI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AJ1015">
            <v>210171.47</v>
          </cell>
          <cell r="AM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AN1015">
            <v>311067.40000000002</v>
          </cell>
          <cell r="AP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AQ1015">
            <v>282058</v>
          </cell>
          <cell r="AS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AT1015">
            <v>263440.75</v>
          </cell>
          <cell r="AV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AW1015">
            <v>222374.22</v>
          </cell>
          <cell r="AY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AZ1015">
            <v>235034</v>
          </cell>
          <cell r="BB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BC1015">
            <v>257873.68</v>
          </cell>
          <cell r="BE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BF1015">
            <v>247962.9</v>
          </cell>
          <cell r="BH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BI1015">
            <v>274065.51</v>
          </cell>
          <cell r="BK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BL1015">
            <v>183270.36</v>
          </cell>
          <cell r="BN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BO1015">
            <v>184431.51</v>
          </cell>
          <cell r="BQ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BR1015">
            <v>307645.27</v>
          </cell>
          <cell r="BT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BU1015">
            <v>328027.07</v>
          </cell>
          <cell r="BW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BX1015">
            <v>166642.69</v>
          </cell>
          <cell r="BZ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CA1015">
            <v>362998.34</v>
          </cell>
          <cell r="CC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CD1015">
            <v>483403.61</v>
          </cell>
        </row>
        <row r="1016">
          <cell r="A1016" t="str">
            <v>8518</v>
          </cell>
          <cell r="B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C1016">
            <v>95046.97</v>
          </cell>
          <cell r="D1016" t="str">
            <v>8518</v>
          </cell>
          <cell r="E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F1016">
            <v>98191.790000000008</v>
          </cell>
          <cell r="G1016" t="str">
            <v>8518</v>
          </cell>
          <cell r="H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I1016">
            <v>106825.14</v>
          </cell>
          <cell r="K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L1016">
            <v>79071.44</v>
          </cell>
          <cell r="N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O1016">
            <v>112109.16</v>
          </cell>
          <cell r="Q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R1016">
            <v>89378.69</v>
          </cell>
          <cell r="T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U1016">
            <v>85897.51</v>
          </cell>
          <cell r="W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X1016">
            <v>99159.010000000009</v>
          </cell>
          <cell r="Z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AA1016">
            <v>127974.39</v>
          </cell>
          <cell r="AC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AD1016">
            <v>110306.47</v>
          </cell>
          <cell r="AF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AG1016">
            <v>133519.43</v>
          </cell>
          <cell r="AI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AJ1016">
            <v>90187.51</v>
          </cell>
          <cell r="AM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AN1016">
            <v>94778.430000000008</v>
          </cell>
          <cell r="AP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AQ1016">
            <v>109418.16</v>
          </cell>
          <cell r="AS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AT1016">
            <v>74676.59</v>
          </cell>
          <cell r="AV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AW1016">
            <v>37249.379999999997</v>
          </cell>
          <cell r="AY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AZ1016">
            <v>47567.34</v>
          </cell>
          <cell r="BB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BC1016">
            <v>88176.83</v>
          </cell>
          <cell r="BE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BF1016">
            <v>94323.59</v>
          </cell>
          <cell r="BH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BI1016">
            <v>104050.22</v>
          </cell>
          <cell r="BK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BL1016">
            <v>103793.19</v>
          </cell>
          <cell r="BN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BO1016">
            <v>117651.72</v>
          </cell>
          <cell r="BQ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BR1016">
            <v>90720.650000000009</v>
          </cell>
          <cell r="BT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BU1016">
            <v>87959.32</v>
          </cell>
          <cell r="BW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BX1016">
            <v>65483.59</v>
          </cell>
          <cell r="BZ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CA1016">
            <v>86461.67</v>
          </cell>
          <cell r="CC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CD1016">
            <v>96088.180000000008</v>
          </cell>
        </row>
        <row r="1017">
          <cell r="A1017" t="str">
            <v>8519</v>
          </cell>
          <cell r="B1017" t="str">
            <v>8519 Звукозаписувальна або звуковідтворювальна апаратура:</v>
          </cell>
          <cell r="C1017">
            <v>57.51</v>
          </cell>
          <cell r="D1017" t="str">
            <v>8519</v>
          </cell>
          <cell r="E1017" t="str">
            <v>8519 Звукозаписувальна або звуковідтворювальна апаратура:</v>
          </cell>
          <cell r="F1017">
            <v>147.22</v>
          </cell>
          <cell r="G1017" t="str">
            <v>8519</v>
          </cell>
          <cell r="H1017" t="str">
            <v>8519 Звукозаписувальна або звуковідтворювальна апаратура:</v>
          </cell>
          <cell r="I1017">
            <v>11.8</v>
          </cell>
          <cell r="K1017" t="str">
            <v>8519 Звукозаписувальна або звуковідтворювальна апаратура:</v>
          </cell>
          <cell r="L1017">
            <v>6.56</v>
          </cell>
          <cell r="N1017" t="str">
            <v>8519 Звукозаписувальна або звуковідтворювальна апаратура:</v>
          </cell>
          <cell r="O1017">
            <v>326.66000000000003</v>
          </cell>
          <cell r="Q1017" t="str">
            <v>8519 Звукозаписувальна або звуковідтворювальна апаратура:</v>
          </cell>
          <cell r="R1017">
            <v>7</v>
          </cell>
          <cell r="T1017" t="str">
            <v>8519 Звукозаписувальна або звуковідтворювальна апаратура:</v>
          </cell>
          <cell r="U1017">
            <v>429.54</v>
          </cell>
          <cell r="W1017" t="str">
            <v>8519 Звукозаписувальна або звуковідтворювальна апаратура:</v>
          </cell>
          <cell r="X1017">
            <v>464.56</v>
          </cell>
          <cell r="Z1017" t="str">
            <v>8519 Звукозаписувальна або звуковідтворювальна апаратура:</v>
          </cell>
          <cell r="AA1017">
            <v>1003.5</v>
          </cell>
          <cell r="AC1017" t="str">
            <v>8519 Звукозаписувальна або звуковідтворювальна апаратура:</v>
          </cell>
          <cell r="AD1017">
            <v>342.6</v>
          </cell>
          <cell r="AF1017" t="str">
            <v>8519 Звукозаписувальна або звуковідтворювальна апаратура:</v>
          </cell>
          <cell r="AG1017">
            <v>347.7</v>
          </cell>
          <cell r="AI1017" t="str">
            <v>8519 Звукозаписувальна або звуковідтворювальна апаратура:</v>
          </cell>
          <cell r="AJ1017">
            <v>102.95</v>
          </cell>
          <cell r="AM1017" t="str">
            <v>8519 Звукозаписувальна або звуковідтворювальна апаратура:</v>
          </cell>
          <cell r="AN1017">
            <v>0</v>
          </cell>
          <cell r="AP1017" t="str">
            <v>8519 Звукозаписувальна або звуковідтворювальна апаратура:</v>
          </cell>
          <cell r="AQ1017">
            <v>64.430000000000007</v>
          </cell>
          <cell r="AS1017" t="str">
            <v>8519 Звукозаписувальна або звуковідтворювальна апаратура:</v>
          </cell>
          <cell r="AT1017">
            <v>194.85</v>
          </cell>
          <cell r="AV1017" t="str">
            <v>8519 Звукозаписувальна або звуковідтворювальна апаратура:</v>
          </cell>
          <cell r="AW1017">
            <v>0</v>
          </cell>
          <cell r="AY1017" t="str">
            <v>8519 Звукозаписувальна або звуковідтворювальна апаратура:</v>
          </cell>
          <cell r="AZ1017">
            <v>377.35</v>
          </cell>
          <cell r="BB1017" t="str">
            <v>8519 Звукозаписувальна або звуковідтворювальна апаратура:</v>
          </cell>
          <cell r="BC1017">
            <v>8.15</v>
          </cell>
          <cell r="BE1017" t="str">
            <v>8519 Звукозаписувальна або звуковідтворювальна апаратура:</v>
          </cell>
          <cell r="BF1017">
            <v>1242.4000000000001</v>
          </cell>
          <cell r="BH1017" t="str">
            <v>8519 Звукозаписувальна або звуковідтворювальна апаратура:</v>
          </cell>
          <cell r="BI1017">
            <v>649.12</v>
          </cell>
          <cell r="BK1017" t="str">
            <v>8519 Звукозаписувальна або звуковідтворювальна апаратура:</v>
          </cell>
          <cell r="BL1017">
            <v>228.15</v>
          </cell>
          <cell r="BN1017" t="str">
            <v>8519 Звукозаписувальна або звуковідтворювальна апаратура:</v>
          </cell>
          <cell r="BO1017">
            <v>3338.23</v>
          </cell>
          <cell r="BQ1017" t="str">
            <v>8519 Звукозаписувальна або звуковідтворювальна апаратура:</v>
          </cell>
          <cell r="BR1017">
            <v>357.5</v>
          </cell>
          <cell r="BT1017" t="str">
            <v>8519 Звукозаписувальна або звуковідтворювальна апаратура:</v>
          </cell>
          <cell r="BU1017">
            <v>733.96</v>
          </cell>
          <cell r="BW1017" t="str">
            <v>8519 Звукозаписувальна або звуковідтворювальна апаратура:</v>
          </cell>
          <cell r="BX1017">
            <v>940.21</v>
          </cell>
          <cell r="BZ1017" t="str">
            <v>8519 Звукозаписувальна або звуковідтворювальна апаратура:</v>
          </cell>
          <cell r="CA1017">
            <v>958.87</v>
          </cell>
          <cell r="CC1017" t="str">
            <v>8519 Звукозаписувальна або звуковідтворювальна апаратура:</v>
          </cell>
          <cell r="CD1017">
            <v>641.11</v>
          </cell>
        </row>
        <row r="1018">
          <cell r="A1018" t="str">
            <v>8521</v>
          </cell>
          <cell r="B1018" t="str">
            <v>8521 Апаратура для відеозапису або відтворювання відеозаписів, з відеотюнером або без нього:</v>
          </cell>
          <cell r="C1018">
            <v>27.1</v>
          </cell>
          <cell r="D1018" t="str">
            <v>8521</v>
          </cell>
          <cell r="E1018" t="str">
            <v>8521 Апаратура для відеозапису або відтворювання відеозаписів, з відеотюнером або без нього:</v>
          </cell>
          <cell r="F1018">
            <v>88.73</v>
          </cell>
          <cell r="G1018" t="str">
            <v>8521</v>
          </cell>
          <cell r="H1018" t="str">
            <v>8521 Апаратура для відеозапису або відтворювання відеозаписів, з відеотюнером або без нього:</v>
          </cell>
          <cell r="I1018">
            <v>50.88</v>
          </cell>
          <cell r="K1018" t="str">
            <v>8521 Апаратура для відеозапису або відтворювання відеозаписів, з відеотюнером або без нього:</v>
          </cell>
          <cell r="L1018">
            <v>328.92</v>
          </cell>
          <cell r="N1018" t="str">
            <v>8521 Апаратура для відеозапису або відтворювання відеозаписів, з відеотюнером або без нього:</v>
          </cell>
          <cell r="O1018">
            <v>221.88</v>
          </cell>
          <cell r="Q1018" t="str">
            <v>8521 Апаратура для відеозапису або відтворювання відеозаписів, з відеотюнером або без нього:</v>
          </cell>
          <cell r="R1018">
            <v>75.17</v>
          </cell>
          <cell r="T1018" t="str">
            <v>8521 Апаратура для відеозапису або відтворювання відеозаписів, з відеотюнером або без нього:</v>
          </cell>
          <cell r="U1018">
            <v>26.46</v>
          </cell>
          <cell r="W1018" t="str">
            <v>8521 Апаратура для відеозапису або відтворювання відеозаписів, з відеотюнером або без нього:</v>
          </cell>
          <cell r="X1018">
            <v>5.8</v>
          </cell>
          <cell r="Z1018" t="str">
            <v>8521 Апаратура для відеозапису або відтворювання відеозаписів, з відеотюнером або без нього:</v>
          </cell>
          <cell r="AA1018">
            <v>8.83</v>
          </cell>
          <cell r="AC1018" t="str">
            <v>8521 Апаратура для відеозапису або відтворювання відеозаписів, з відеотюнером або без нього:</v>
          </cell>
          <cell r="AD1018">
            <v>36.32</v>
          </cell>
          <cell r="AF1018" t="str">
            <v>8521 Апаратура для відеозапису або відтворювання відеозаписів, з відеотюнером або без нього:</v>
          </cell>
          <cell r="AG1018">
            <v>81.070000000000007</v>
          </cell>
          <cell r="AI1018" t="str">
            <v>8521 Апаратура для відеозапису або відтворювання відеозаписів, з відеотюнером або без нього:</v>
          </cell>
          <cell r="AJ1018">
            <v>13.5</v>
          </cell>
          <cell r="AM1018" t="str">
            <v>8521 Апаратура для відеозапису або відтворювання відеозаписів, з відеотюнером або без нього:</v>
          </cell>
          <cell r="AN1018">
            <v>82.73</v>
          </cell>
          <cell r="AP1018" t="str">
            <v>8521 Апаратура для відеозапису або відтворювання відеозаписів, з відеотюнером або без нього:</v>
          </cell>
          <cell r="AQ1018">
            <v>113.42</v>
          </cell>
          <cell r="AS1018" t="str">
            <v>8521 Апаратура для відеозапису або відтворювання відеозаписів, з відеотюнером або без нього:</v>
          </cell>
          <cell r="AT1018">
            <v>10.8</v>
          </cell>
          <cell r="AV1018" t="str">
            <v>8521 Апаратура для відеозапису або відтворювання відеозаписів, з відеотюнером або без нього:</v>
          </cell>
          <cell r="AW1018">
            <v>0.86</v>
          </cell>
          <cell r="AY1018" t="str">
            <v>8521 Апаратура для відеозапису або відтворювання відеозаписів, з відеотюнером або без нього:</v>
          </cell>
          <cell r="AZ1018">
            <v>56.29</v>
          </cell>
          <cell r="BB1018" t="str">
            <v>8521 Апаратура для відеозапису або відтворювання відеозаписів, з відеотюнером або без нього:</v>
          </cell>
          <cell r="BC1018">
            <v>155.36000000000001</v>
          </cell>
          <cell r="BE1018" t="str">
            <v>8521 Апаратура для відеозапису або відтворювання відеозаписів, з відеотюнером або без нього:</v>
          </cell>
          <cell r="BF1018">
            <v>185.25</v>
          </cell>
          <cell r="BH1018" t="str">
            <v>8521 Апаратура для відеозапису або відтворювання відеозаписів, з відеотюнером або без нього:</v>
          </cell>
          <cell r="BI1018">
            <v>125.96</v>
          </cell>
          <cell r="BK1018" t="str">
            <v>8521 Апаратура для відеозапису або відтворювання відеозаписів, з відеотюнером або без нього:</v>
          </cell>
          <cell r="BL1018">
            <v>48.17</v>
          </cell>
          <cell r="BN1018" t="str">
            <v>8521 Апаратура для відеозапису або відтворювання відеозаписів, з відеотюнером або без нього:</v>
          </cell>
          <cell r="BO1018">
            <v>182.93</v>
          </cell>
          <cell r="BQ1018" t="str">
            <v>8521 Апаратура для відеозапису або відтворювання відеозаписів, з відеотюнером або без нього:</v>
          </cell>
          <cell r="BR1018">
            <v>246.43</v>
          </cell>
          <cell r="BT1018" t="str">
            <v>8521 Апаратура для відеозапису або відтворювання відеозаписів, з відеотюнером або без нього:</v>
          </cell>
          <cell r="BU1018">
            <v>143.65</v>
          </cell>
          <cell r="BW1018" t="str">
            <v>8521 Апаратура для відеозапису або відтворювання відеозаписів, з відеотюнером або без нього:</v>
          </cell>
          <cell r="BX1018">
            <v>2.19</v>
          </cell>
          <cell r="BZ1018" t="str">
            <v>8521 Апаратура для відеозапису або відтворювання відеозаписів, з відеотюнером або без нього:</v>
          </cell>
          <cell r="CA1018">
            <v>79.350000000000009</v>
          </cell>
          <cell r="CC1018" t="str">
            <v>8521 Апаратура для відеозапису або відтворювання відеозаписів, з відеотюнером або без нього:</v>
          </cell>
          <cell r="CD1018">
            <v>30.85</v>
          </cell>
        </row>
        <row r="1019">
          <cell r="A1019" t="str">
            <v>8522</v>
          </cell>
          <cell r="B1019" t="str">
            <v>8522 Частини та приладдя, призначені винятково або переважно для апаратури товарної позиції 8519 або 8521:</v>
          </cell>
          <cell r="C1019">
            <v>0</v>
          </cell>
          <cell r="D1019" t="str">
            <v>8522</v>
          </cell>
          <cell r="E1019" t="str">
            <v>8522 Частини та приладдя, призначені винятково або переважно для апаратури товарної позиції 8519 або 8521:</v>
          </cell>
          <cell r="F1019">
            <v>0</v>
          </cell>
          <cell r="G1019" t="str">
            <v>8522</v>
          </cell>
          <cell r="H1019" t="str">
            <v>8522 Частини та приладдя, призначені винятково або переважно для апаратури товарної позиції 8519 або 8521:</v>
          </cell>
          <cell r="I1019">
            <v>0</v>
          </cell>
          <cell r="K1019" t="str">
            <v>8522 Частини та приладдя, призначені винятково або переважно для апаратури товарної позиції 8519 або 8521:</v>
          </cell>
          <cell r="L1019">
            <v>0</v>
          </cell>
          <cell r="N1019" t="str">
            <v>8522 Частини та приладдя, призначені винятково або переважно для апаратури товарної позиції 8519 або 8521:</v>
          </cell>
          <cell r="O1019">
            <v>0</v>
          </cell>
          <cell r="Q1019" t="str">
            <v>8522 Частини та приладдя, призначені винятково або переважно для апаратури товарної позиції 8519 або 8521:</v>
          </cell>
          <cell r="R1019">
            <v>0</v>
          </cell>
          <cell r="T1019" t="str">
            <v>8522 Частини та приладдя, призначені винятково або переважно для апаратури товарної позиції 8519 або 8521:</v>
          </cell>
          <cell r="U1019">
            <v>0</v>
          </cell>
          <cell r="W1019" t="str">
            <v>8522 Частини та приладдя, призначені винятково або переважно для апаратури товарної позиції 8519 або 8521:</v>
          </cell>
          <cell r="X1019">
            <v>0</v>
          </cell>
          <cell r="Z1019" t="str">
            <v>8522 Частини та приладдя, призначені винятково або переважно для апаратури товарної позиції 8519 або 8521:</v>
          </cell>
          <cell r="AA1019">
            <v>0</v>
          </cell>
          <cell r="AC1019" t="str">
            <v>8522 Частини та приладдя, призначені винятково або переважно для апаратури товарної позиції 8519 або 8521:</v>
          </cell>
          <cell r="AD1019">
            <v>0.04</v>
          </cell>
          <cell r="AF1019" t="str">
            <v>8522 Частини та приладдя, призначені винятково або переважно для апаратури товарної позиції 8519 або 8521:</v>
          </cell>
          <cell r="AG1019">
            <v>0</v>
          </cell>
          <cell r="AI1019" t="str">
            <v>8522 Частини та приладдя, призначені винятково або переважно для апаратури товарної позиції 8519 або 8521:</v>
          </cell>
          <cell r="AJ1019">
            <v>0</v>
          </cell>
          <cell r="AM1019" t="str">
            <v>8522 Частини та приладдя, призначені винятково або переважно для апаратури товарної позиції 8519 або 8521:</v>
          </cell>
          <cell r="AN1019">
            <v>0</v>
          </cell>
          <cell r="AP1019" t="str">
            <v>8522 Частини та приладдя, призначені винятково або переважно для апаратури товарної позиції 8519 або 8521:</v>
          </cell>
          <cell r="AQ1019">
            <v>0</v>
          </cell>
          <cell r="AS1019" t="str">
            <v>8522 Частини та приладдя, призначені винятково або переважно для апаратури товарної позиції 8519 або 8521:</v>
          </cell>
          <cell r="AT1019">
            <v>0</v>
          </cell>
          <cell r="AV1019" t="str">
            <v>8522 Частини та приладдя, призначені винятково або переважно для апаратури товарної позиції 8519 або 8521:</v>
          </cell>
          <cell r="AW1019">
            <v>44.13</v>
          </cell>
          <cell r="AY1019" t="str">
            <v>8522 Частини та приладдя, призначені винятково або переважно для апаратури товарної позиції 8519 або 8521:</v>
          </cell>
          <cell r="AZ1019">
            <v>0.2</v>
          </cell>
          <cell r="BB1019" t="str">
            <v>8522 Частини та приладдя, призначені винятково або переважно для апаратури товарної позиції 8519 або 8521:</v>
          </cell>
          <cell r="BC1019">
            <v>0</v>
          </cell>
          <cell r="BE1019" t="str">
            <v>8522 Частини та приладдя, призначені винятково або переважно для апаратури товарної позиції 8519 або 8521:</v>
          </cell>
          <cell r="BF1019">
            <v>12.66</v>
          </cell>
          <cell r="BH1019" t="str">
            <v>8522 Частини та приладдя, призначені винятково або переважно для апаратури товарної позиції 8519 або 8521:</v>
          </cell>
          <cell r="BI1019">
            <v>13.65</v>
          </cell>
          <cell r="BK1019" t="str">
            <v>8522 Частини та приладдя, призначені винятково або переважно для апаратури товарної позиції 8519 або 8521:</v>
          </cell>
          <cell r="BL1019">
            <v>27</v>
          </cell>
          <cell r="BN1019" t="str">
            <v>8522 Частини та приладдя, призначені винятково або переважно для апаратури товарної позиції 8519 або 8521:</v>
          </cell>
          <cell r="BO1019">
            <v>7.4</v>
          </cell>
          <cell r="BQ1019" t="str">
            <v>8522 Частини та приладдя, призначені винятково або переважно для апаратури товарної позиції 8519 або 8521:</v>
          </cell>
          <cell r="BR1019">
            <v>0</v>
          </cell>
          <cell r="BT1019" t="str">
            <v>8522 Частини та приладдя, призначені винятково або переважно для апаратури товарної позиції 8519 або 8521:</v>
          </cell>
          <cell r="BU1019">
            <v>3.3</v>
          </cell>
          <cell r="BW1019" t="str">
            <v>8522 Частини та приладдя, призначені винятково або переважно для апаратури товарної позиції 8519 або 8521:</v>
          </cell>
          <cell r="BX1019">
            <v>0</v>
          </cell>
          <cell r="BZ1019" t="str">
            <v>8522 Частини та приладдя, призначені винятково або переважно для апаратури товарної позиції 8519 або 8521:</v>
          </cell>
          <cell r="CA1019">
            <v>0</v>
          </cell>
          <cell r="CC1019" t="str">
            <v>8522 Частини та приладдя, призначені винятково або переважно для апаратури товарної позиції 8519 або 8521:</v>
          </cell>
          <cell r="CD1019">
            <v>11.5</v>
          </cell>
        </row>
        <row r="1020">
          <cell r="A1020" t="str">
            <v>8523</v>
          </cell>
          <cell r="B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C1020">
            <v>8642.27</v>
          </cell>
          <cell r="D1020" t="str">
            <v>8523</v>
          </cell>
          <cell r="E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F1020">
            <v>33162.46</v>
          </cell>
          <cell r="G1020" t="str">
            <v>8523</v>
          </cell>
          <cell r="H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I1020">
            <v>6864.07</v>
          </cell>
          <cell r="K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L1020">
            <v>15515.27</v>
          </cell>
          <cell r="N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O1020">
            <v>14992.07</v>
          </cell>
          <cell r="Q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R1020">
            <v>3003.66</v>
          </cell>
          <cell r="T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U1020">
            <v>4991.24</v>
          </cell>
          <cell r="W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X1020">
            <v>15177.47</v>
          </cell>
          <cell r="Z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AA1020">
            <v>15548.53</v>
          </cell>
          <cell r="AC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AD1020">
            <v>6352.52</v>
          </cell>
          <cell r="AF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AG1020">
            <v>6054.41</v>
          </cell>
          <cell r="AI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AJ1020">
            <v>8398.7800000000007</v>
          </cell>
          <cell r="AM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AN1020">
            <v>25361.34</v>
          </cell>
          <cell r="AP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AQ1020">
            <v>8590.59</v>
          </cell>
          <cell r="AS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AT1020">
            <v>14182.98</v>
          </cell>
          <cell r="AV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AW1020">
            <v>6562.76</v>
          </cell>
          <cell r="AY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AZ1020">
            <v>13845.86</v>
          </cell>
          <cell r="BB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BC1020">
            <v>6783.25</v>
          </cell>
          <cell r="BE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BF1020">
            <v>10247.02</v>
          </cell>
          <cell r="BH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BI1020">
            <v>17020.71</v>
          </cell>
          <cell r="BK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BL1020">
            <v>8512.07</v>
          </cell>
          <cell r="BN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BO1020">
            <v>11659.68</v>
          </cell>
          <cell r="BQ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BR1020">
            <v>15526.18</v>
          </cell>
          <cell r="BT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BU1020">
            <v>17886.64</v>
          </cell>
          <cell r="BW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BX1020">
            <v>7071.49</v>
          </cell>
          <cell r="BZ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CA1020">
            <v>5601.63</v>
          </cell>
          <cell r="CC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CD1020">
            <v>3310.32</v>
          </cell>
        </row>
        <row r="1021">
          <cell r="A1021" t="str">
            <v>8525</v>
          </cell>
          <cell r="B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C1021">
            <v>1161.54</v>
          </cell>
          <cell r="D1021" t="str">
            <v>8525</v>
          </cell>
          <cell r="E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F1021">
            <v>766.31</v>
          </cell>
          <cell r="G1021" t="str">
            <v>8525</v>
          </cell>
          <cell r="H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I1021">
            <v>2030.35</v>
          </cell>
          <cell r="K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L1021">
            <v>123.93</v>
          </cell>
          <cell r="N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O1021">
            <v>1436.41</v>
          </cell>
          <cell r="Q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R1021">
            <v>1622.22</v>
          </cell>
          <cell r="T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U1021">
            <v>1407.58</v>
          </cell>
          <cell r="W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X1021">
            <v>717.06</v>
          </cell>
          <cell r="Z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AA1021">
            <v>1463.47</v>
          </cell>
          <cell r="AC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AD1021">
            <v>1167.75</v>
          </cell>
          <cell r="AF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AG1021">
            <v>489.35</v>
          </cell>
          <cell r="AI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AJ1021">
            <v>675.65</v>
          </cell>
          <cell r="AM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AN1021">
            <v>176.35</v>
          </cell>
          <cell r="AP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AQ1021">
            <v>224.37</v>
          </cell>
          <cell r="AS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AT1021">
            <v>181.64</v>
          </cell>
          <cell r="AV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AW1021">
            <v>23.54</v>
          </cell>
          <cell r="AY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AZ1021">
            <v>305.29000000000002</v>
          </cell>
          <cell r="BB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BC1021">
            <v>1737.53</v>
          </cell>
          <cell r="BE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BF1021">
            <v>416.07</v>
          </cell>
          <cell r="BH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BI1021">
            <v>330.75</v>
          </cell>
          <cell r="BK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BL1021">
            <v>907.41</v>
          </cell>
          <cell r="BN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BO1021">
            <v>397.29</v>
          </cell>
          <cell r="BQ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BR1021">
            <v>517.81000000000006</v>
          </cell>
          <cell r="BT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BU1021">
            <v>648.26</v>
          </cell>
          <cell r="BW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BX1021">
            <v>118.81</v>
          </cell>
          <cell r="BZ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CA1021">
            <v>737.86</v>
          </cell>
          <cell r="CC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CD1021">
            <v>708.98</v>
          </cell>
        </row>
        <row r="1022">
          <cell r="A1022" t="str">
            <v>8526</v>
          </cell>
          <cell r="B1022" t="str">
            <v>8526 Радіолокаційні, радіонавігаційні прилади і радіоапаратура дистанційного керування:</v>
          </cell>
          <cell r="C1022">
            <v>421.3</v>
          </cell>
          <cell r="D1022" t="str">
            <v>8526</v>
          </cell>
          <cell r="E1022" t="str">
            <v>8526 Радіолокаційні, радіонавігаційні прилади і радіоапаратура дистанційного керування:</v>
          </cell>
          <cell r="F1022">
            <v>75.39</v>
          </cell>
          <cell r="G1022" t="str">
            <v>8526</v>
          </cell>
          <cell r="H1022" t="str">
            <v>8526 Радіолокаційні, радіонавігаційні прилади і радіоапаратура дистанційного керування:</v>
          </cell>
          <cell r="I1022">
            <v>90.7</v>
          </cell>
          <cell r="K1022" t="str">
            <v>8526 Радіолокаційні, радіонавігаційні прилади і радіоапаратура дистанційного керування:</v>
          </cell>
          <cell r="L1022">
            <v>1072.04</v>
          </cell>
          <cell r="N1022" t="str">
            <v>8526 Радіолокаційні, радіонавігаційні прилади і радіоапаратура дистанційного керування:</v>
          </cell>
          <cell r="O1022">
            <v>103.9</v>
          </cell>
          <cell r="Q1022" t="str">
            <v>8526 Радіолокаційні, радіонавігаційні прилади і радіоапаратура дистанційного керування:</v>
          </cell>
          <cell r="R1022">
            <v>466.26</v>
          </cell>
          <cell r="T1022" t="str">
            <v>8526 Радіолокаційні, радіонавігаційні прилади і радіоапаратура дистанційного керування:</v>
          </cell>
          <cell r="U1022">
            <v>75.28</v>
          </cell>
          <cell r="W1022" t="str">
            <v>8526 Радіолокаційні, радіонавігаційні прилади і радіоапаратура дистанційного керування:</v>
          </cell>
          <cell r="X1022">
            <v>147.79</v>
          </cell>
          <cell r="Z1022" t="str">
            <v>8526 Радіолокаційні, радіонавігаційні прилади і радіоапаратура дистанційного керування:</v>
          </cell>
          <cell r="AA1022">
            <v>435.95</v>
          </cell>
          <cell r="AC1022" t="str">
            <v>8526 Радіолокаційні, радіонавігаційні прилади і радіоапаратура дистанційного керування:</v>
          </cell>
          <cell r="AD1022">
            <v>630.19000000000005</v>
          </cell>
          <cell r="AF1022" t="str">
            <v>8526 Радіолокаційні, радіонавігаційні прилади і радіоапаратура дистанційного керування:</v>
          </cell>
          <cell r="AG1022">
            <v>322.29000000000002</v>
          </cell>
          <cell r="AI1022" t="str">
            <v>8526 Радіолокаційні, радіонавігаційні прилади і радіоапаратура дистанційного керування:</v>
          </cell>
          <cell r="AJ1022">
            <v>255.64</v>
          </cell>
          <cell r="AM1022" t="str">
            <v>8526 Радіолокаційні, радіонавігаційні прилади і радіоапаратура дистанційного керування:</v>
          </cell>
          <cell r="AN1022">
            <v>79.72</v>
          </cell>
          <cell r="AP1022" t="str">
            <v>8526 Радіолокаційні, радіонавігаційні прилади і радіоапаратура дистанційного керування:</v>
          </cell>
          <cell r="AQ1022">
            <v>152.5</v>
          </cell>
          <cell r="AS1022" t="str">
            <v>8526 Радіолокаційні, радіонавігаційні прилади і радіоапаратура дистанційного керування:</v>
          </cell>
          <cell r="AT1022">
            <v>1901.49</v>
          </cell>
          <cell r="AV1022" t="str">
            <v>8526 Радіолокаційні, радіонавігаційні прилади і радіоапаратура дистанційного керування:</v>
          </cell>
          <cell r="AW1022">
            <v>97.240000000000009</v>
          </cell>
          <cell r="AY1022" t="str">
            <v>8526 Радіолокаційні, радіонавігаційні прилади і радіоапаратура дистанційного керування:</v>
          </cell>
          <cell r="AZ1022">
            <v>252.89</v>
          </cell>
          <cell r="BB1022" t="str">
            <v>8526 Радіолокаційні, радіонавігаційні прилади і радіоапаратура дистанційного керування:</v>
          </cell>
          <cell r="BC1022">
            <v>156.61000000000001</v>
          </cell>
          <cell r="BE1022" t="str">
            <v>8526 Радіолокаційні, радіонавігаційні прилади і радіоапаратура дистанційного керування:</v>
          </cell>
          <cell r="BF1022">
            <v>328.55</v>
          </cell>
          <cell r="BH1022" t="str">
            <v>8526 Радіолокаційні, радіонавігаційні прилади і радіоапаратура дистанційного керування:</v>
          </cell>
          <cell r="BI1022">
            <v>544.32000000000005</v>
          </cell>
          <cell r="BK1022" t="str">
            <v>8526 Радіолокаційні, радіонавігаційні прилади і радіоапаратура дистанційного керування:</v>
          </cell>
          <cell r="BL1022">
            <v>185.66</v>
          </cell>
          <cell r="BN1022" t="str">
            <v>8526 Радіолокаційні, радіонавігаційні прилади і радіоапаратура дистанційного керування:</v>
          </cell>
          <cell r="BO1022">
            <v>1184.7</v>
          </cell>
          <cell r="BQ1022" t="str">
            <v>8526 Радіолокаційні, радіонавігаційні прилади і радіоапаратура дистанційного керування:</v>
          </cell>
          <cell r="BR1022">
            <v>322.52999999999997</v>
          </cell>
          <cell r="BT1022" t="str">
            <v>8526 Радіолокаційні, радіонавігаційні прилади і радіоапаратура дистанційного керування:</v>
          </cell>
          <cell r="BU1022">
            <v>188.86</v>
          </cell>
          <cell r="BW1022" t="str">
            <v>8526 Радіолокаційні, радіонавігаційні прилади і радіоапаратура дистанційного керування:</v>
          </cell>
          <cell r="BX1022">
            <v>386.91</v>
          </cell>
          <cell r="BZ1022" t="str">
            <v>8526 Радіолокаційні, радіонавігаційні прилади і радіоапаратура дистанційного керування:</v>
          </cell>
          <cell r="CA1022">
            <v>290.60000000000002</v>
          </cell>
          <cell r="CC1022" t="str">
            <v>8526 Радіолокаційні, радіонавігаційні прилади і радіоапаратура дистанційного керування:</v>
          </cell>
          <cell r="CD1022">
            <v>222.79</v>
          </cell>
        </row>
        <row r="1023">
          <cell r="A1023" t="str">
            <v>8527</v>
          </cell>
          <cell r="B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C1023">
            <v>26</v>
          </cell>
          <cell r="D1023" t="str">
            <v>8527</v>
          </cell>
          <cell r="E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F1023">
            <v>24</v>
          </cell>
          <cell r="G1023" t="str">
            <v>8527</v>
          </cell>
          <cell r="H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I1023">
            <v>36.840000000000003</v>
          </cell>
          <cell r="K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L1023">
            <v>84.09</v>
          </cell>
          <cell r="N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O1023">
            <v>41.59</v>
          </cell>
          <cell r="Q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R1023">
            <v>1.1200000000000001</v>
          </cell>
          <cell r="T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U1023">
            <v>137.63999999999999</v>
          </cell>
          <cell r="W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X1023">
            <v>50.5</v>
          </cell>
          <cell r="Z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AA1023">
            <v>430.40000000000009</v>
          </cell>
          <cell r="AC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AD1023">
            <v>234.26</v>
          </cell>
          <cell r="AF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AG1023">
            <v>180.65</v>
          </cell>
          <cell r="AI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AJ1023">
            <v>142.72999999999999</v>
          </cell>
          <cell r="AM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AN1023">
            <v>65.2</v>
          </cell>
          <cell r="AP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AQ1023">
            <v>29.55</v>
          </cell>
          <cell r="AS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AT1023">
            <v>69.600000000000009</v>
          </cell>
          <cell r="AV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AW1023">
            <v>11.16</v>
          </cell>
          <cell r="AY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AZ1023">
            <v>140.93</v>
          </cell>
          <cell r="BB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BC1023">
            <v>471.43</v>
          </cell>
          <cell r="BE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BF1023">
            <v>181.1</v>
          </cell>
          <cell r="BH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BI1023">
            <v>234.72</v>
          </cell>
          <cell r="BK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BL1023">
            <v>377.1</v>
          </cell>
          <cell r="BN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BO1023">
            <v>426.61</v>
          </cell>
          <cell r="BQ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BR1023">
            <v>427.21</v>
          </cell>
          <cell r="BT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BU1023">
            <v>341.47</v>
          </cell>
          <cell r="BW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BX1023">
            <v>218.14</v>
          </cell>
          <cell r="BZ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CA1023">
            <v>194.05</v>
          </cell>
          <cell r="CC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CD1023">
            <v>219.88</v>
          </cell>
        </row>
        <row r="1024">
          <cell r="A1024" t="str">
            <v>8528</v>
          </cell>
          <cell r="B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C1024">
            <v>33532.480000000003</v>
          </cell>
          <cell r="D1024" t="str">
            <v>8528</v>
          </cell>
          <cell r="E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F1024">
            <v>82332.3</v>
          </cell>
          <cell r="G1024" t="str">
            <v>8528</v>
          </cell>
          <cell r="H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I1024">
            <v>56647.27</v>
          </cell>
          <cell r="K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L1024">
            <v>34188.879999999997</v>
          </cell>
          <cell r="N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O1024">
            <v>50612.32</v>
          </cell>
          <cell r="Q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R1024">
            <v>31480.03</v>
          </cell>
          <cell r="T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U1024">
            <v>63187.59</v>
          </cell>
          <cell r="W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X1024">
            <v>28949.17</v>
          </cell>
          <cell r="Z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AA1024">
            <v>47292.82</v>
          </cell>
          <cell r="AC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AD1024">
            <v>29753.24</v>
          </cell>
          <cell r="AF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AG1024">
            <v>45795.51</v>
          </cell>
          <cell r="AI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AJ1024">
            <v>56706.54</v>
          </cell>
          <cell r="AM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AN1024">
            <v>24629.33</v>
          </cell>
          <cell r="AP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AQ1024">
            <v>32992.74</v>
          </cell>
          <cell r="AS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AT1024">
            <v>21865.38</v>
          </cell>
          <cell r="AV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AW1024">
            <v>21272.59</v>
          </cell>
          <cell r="AY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AZ1024">
            <v>17908.88</v>
          </cell>
          <cell r="BB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BC1024">
            <v>15868.06</v>
          </cell>
          <cell r="BE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BF1024">
            <v>31738.49</v>
          </cell>
          <cell r="BH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BI1024">
            <v>21954.44</v>
          </cell>
          <cell r="BK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BL1024">
            <v>19392.34</v>
          </cell>
          <cell r="BN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BO1024">
            <v>58113.88</v>
          </cell>
          <cell r="BQ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BR1024">
            <v>24861.03</v>
          </cell>
          <cell r="BT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BU1024">
            <v>33462.43</v>
          </cell>
          <cell r="BW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BX1024">
            <v>9139.48</v>
          </cell>
          <cell r="BZ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CA1024">
            <v>15832.03</v>
          </cell>
          <cell r="CC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CD1024">
            <v>41473.620000000003</v>
          </cell>
        </row>
        <row r="1025">
          <cell r="A1025" t="str">
            <v>8529</v>
          </cell>
          <cell r="B1025" t="str">
            <v>8529 Частини, призначені виключно або переважно для апаратури товарних позицій 8525?8528:</v>
          </cell>
          <cell r="C1025">
            <v>1651.85</v>
          </cell>
          <cell r="D1025" t="str">
            <v>8529</v>
          </cell>
          <cell r="E1025" t="str">
            <v>8529 Частини, призначені виключно або переважно для апаратури товарних позицій 8525?8528:</v>
          </cell>
          <cell r="F1025">
            <v>9683.65</v>
          </cell>
          <cell r="G1025" t="str">
            <v>8529</v>
          </cell>
          <cell r="H1025" t="str">
            <v>8529 Частини, призначені виключно або переважно для апаратури товарних позицій 8525?8528:</v>
          </cell>
          <cell r="I1025">
            <v>1118.81</v>
          </cell>
          <cell r="K1025" t="str">
            <v>8529 Частини, призначені виключно або переважно для апаратури товарних позицій 8525?8528:</v>
          </cell>
          <cell r="L1025">
            <v>3810.1</v>
          </cell>
          <cell r="N1025" t="str">
            <v>8529 Частини, призначені виключно або переважно для апаратури товарних позицій 8525?8528:</v>
          </cell>
          <cell r="O1025">
            <v>7883.16</v>
          </cell>
          <cell r="Q1025" t="str">
            <v>8529 Частини, призначені виключно або переважно для апаратури товарних позицій 8525?8528:</v>
          </cell>
          <cell r="R1025">
            <v>2554.1799999999998</v>
          </cell>
          <cell r="T1025" t="str">
            <v>8529 Частини, призначені виключно або переважно для апаратури товарних позицій 8525?8528:</v>
          </cell>
          <cell r="U1025">
            <v>3655.1</v>
          </cell>
          <cell r="W1025" t="str">
            <v>8529 Частини, призначені виключно або переважно для апаратури товарних позицій 8525?8528:</v>
          </cell>
          <cell r="X1025">
            <v>3432.09</v>
          </cell>
          <cell r="Z1025" t="str">
            <v>8529 Частини, призначені виключно або переважно для апаратури товарних позицій 8525?8528:</v>
          </cell>
          <cell r="AA1025">
            <v>4955.6099999999997</v>
          </cell>
          <cell r="AC1025" t="str">
            <v>8529 Частини, призначені виключно або переважно для апаратури товарних позицій 8525?8528:</v>
          </cell>
          <cell r="AD1025">
            <v>4441.57</v>
          </cell>
          <cell r="AF1025" t="str">
            <v>8529 Частини, призначені виключно або переважно для апаратури товарних позицій 8525?8528:</v>
          </cell>
          <cell r="AG1025">
            <v>5071.29</v>
          </cell>
          <cell r="AI1025" t="str">
            <v>8529 Частини, призначені виключно або переважно для апаратури товарних позицій 8525?8528:</v>
          </cell>
          <cell r="AJ1025">
            <v>3059.8</v>
          </cell>
          <cell r="AM1025" t="str">
            <v>8529 Частини, призначені виключно або переважно для апаратури товарних позицій 8525?8528:</v>
          </cell>
          <cell r="AN1025">
            <v>4076.42</v>
          </cell>
          <cell r="AP1025" t="str">
            <v>8529 Частини, призначені виключно або переважно для апаратури товарних позицій 8525?8528:</v>
          </cell>
          <cell r="AQ1025">
            <v>1386.94</v>
          </cell>
          <cell r="AS1025" t="str">
            <v>8529 Частини, призначені виключно або переважно для апаратури товарних позицій 8525?8528:</v>
          </cell>
          <cell r="AT1025">
            <v>2547.38</v>
          </cell>
          <cell r="AV1025" t="str">
            <v>8529 Частини, призначені виключно або переважно для апаратури товарних позицій 8525?8528:</v>
          </cell>
          <cell r="AW1025">
            <v>1769.98</v>
          </cell>
          <cell r="AY1025" t="str">
            <v>8529 Частини, призначені виключно або переважно для апаратури товарних позицій 8525?8528:</v>
          </cell>
          <cell r="AZ1025">
            <v>2105.7800000000002</v>
          </cell>
          <cell r="BB1025" t="str">
            <v>8529 Частини, призначені виключно або переважно для апаратури товарних позицій 8525?8528:</v>
          </cell>
          <cell r="BC1025">
            <v>1445.02</v>
          </cell>
          <cell r="BE1025" t="str">
            <v>8529 Частини, призначені виключно або переважно для апаратури товарних позицій 8525?8528:</v>
          </cell>
          <cell r="BF1025">
            <v>2301.59</v>
          </cell>
          <cell r="BH1025" t="str">
            <v>8529 Частини, призначені виключно або переважно для апаратури товарних позицій 8525?8528:</v>
          </cell>
          <cell r="BI1025">
            <v>3638.24</v>
          </cell>
          <cell r="BK1025" t="str">
            <v>8529 Частини, призначені виключно або переважно для апаратури товарних позицій 8525?8528:</v>
          </cell>
          <cell r="BL1025">
            <v>3287.75</v>
          </cell>
          <cell r="BN1025" t="str">
            <v>8529 Частини, призначені виключно або переважно для апаратури товарних позицій 8525?8528:</v>
          </cell>
          <cell r="BO1025">
            <v>8762.2100000000009</v>
          </cell>
          <cell r="BQ1025" t="str">
            <v>8529 Частини, призначені виключно або переважно для апаратури товарних позицій 8525?8528:</v>
          </cell>
          <cell r="BR1025">
            <v>5273.73</v>
          </cell>
          <cell r="BT1025" t="str">
            <v>8529 Частини, призначені виключно або переважно для апаратури товарних позицій 8525?8528:</v>
          </cell>
          <cell r="BU1025">
            <v>5701.85</v>
          </cell>
          <cell r="BW1025" t="str">
            <v>8529 Частини, призначені виключно або переважно для апаратури товарних позицій 8525?8528:</v>
          </cell>
          <cell r="BX1025">
            <v>2004.22</v>
          </cell>
          <cell r="BZ1025" t="str">
            <v>8529 Частини, призначені виключно або переважно для апаратури товарних позицій 8525?8528:</v>
          </cell>
          <cell r="CA1025">
            <v>2562.02</v>
          </cell>
          <cell r="CC1025" t="str">
            <v>8529 Частини, призначені виключно або переважно для апаратури товарних позицій 8525?8528:</v>
          </cell>
          <cell r="CD1025">
            <v>2265.81</v>
          </cell>
        </row>
        <row r="1026">
          <cell r="A1026" t="str">
            <v>8530</v>
          </cell>
          <cell r="B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C1026">
            <v>71.100000000000009</v>
          </cell>
          <cell r="D1026" t="str">
            <v>8530</v>
          </cell>
          <cell r="E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F1026">
            <v>914.53</v>
          </cell>
          <cell r="G1026" t="str">
            <v>8530</v>
          </cell>
          <cell r="H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I1026">
            <v>2642.6</v>
          </cell>
          <cell r="K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L1026">
            <v>1255.8</v>
          </cell>
          <cell r="N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O1026">
            <v>429</v>
          </cell>
          <cell r="Q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R1026">
            <v>715</v>
          </cell>
          <cell r="T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U1026">
            <v>295.3</v>
          </cell>
          <cell r="W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X1026">
            <v>944.7</v>
          </cell>
          <cell r="Z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AA1026">
            <v>7889.52</v>
          </cell>
          <cell r="AC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AD1026">
            <v>427.6</v>
          </cell>
          <cell r="AF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AG1026">
            <v>11906.3</v>
          </cell>
          <cell r="AI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AJ1026">
            <v>4671.9000000000005</v>
          </cell>
          <cell r="AM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AN1026">
            <v>24.8</v>
          </cell>
          <cell r="AP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AQ1026">
            <v>2170.1999999999998</v>
          </cell>
          <cell r="AS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AT1026">
            <v>80.8</v>
          </cell>
          <cell r="AV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AW1026">
            <v>119.9</v>
          </cell>
          <cell r="AY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AZ1026">
            <v>134.1</v>
          </cell>
          <cell r="BB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BC1026">
            <v>345</v>
          </cell>
          <cell r="BE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BF1026">
            <v>1223</v>
          </cell>
          <cell r="BH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BI1026">
            <v>1785.9</v>
          </cell>
          <cell r="BK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BL1026">
            <v>1746.3</v>
          </cell>
          <cell r="BN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BO1026">
            <v>1318</v>
          </cell>
          <cell r="BQ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BR1026">
            <v>858.7</v>
          </cell>
          <cell r="BT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BU1026">
            <v>646</v>
          </cell>
          <cell r="BW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BX1026">
            <v>88</v>
          </cell>
          <cell r="BZ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CA1026">
            <v>184</v>
          </cell>
          <cell r="CC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CD1026">
            <v>2977.9</v>
          </cell>
        </row>
        <row r="1027">
          <cell r="A1027" t="str">
            <v>8531</v>
          </cell>
          <cell r="B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C1027">
            <v>26426.31</v>
          </cell>
          <cell r="D1027" t="str">
            <v>8531</v>
          </cell>
          <cell r="E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F1027">
            <v>23311.5</v>
          </cell>
          <cell r="G1027" t="str">
            <v>8531</v>
          </cell>
          <cell r="H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I1027">
            <v>35839.449999999997</v>
          </cell>
          <cell r="K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L1027">
            <v>26868.14</v>
          </cell>
          <cell r="N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O1027">
            <v>35657.93</v>
          </cell>
          <cell r="Q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R1027">
            <v>29438.19</v>
          </cell>
          <cell r="T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U1027">
            <v>38960.239999999998</v>
          </cell>
          <cell r="W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X1027">
            <v>34529.980000000003</v>
          </cell>
          <cell r="Z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AA1027">
            <v>40531.14</v>
          </cell>
          <cell r="AC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AD1027">
            <v>31341.22</v>
          </cell>
          <cell r="AF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AG1027">
            <v>64263.83</v>
          </cell>
          <cell r="AI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AJ1027">
            <v>47120.04</v>
          </cell>
          <cell r="AM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AN1027">
            <v>43390.31</v>
          </cell>
          <cell r="AP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AQ1027">
            <v>52383.67</v>
          </cell>
          <cell r="AS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AT1027">
            <v>40933.85</v>
          </cell>
          <cell r="AV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AW1027">
            <v>31237.73</v>
          </cell>
          <cell r="AY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AZ1027">
            <v>25815.89</v>
          </cell>
          <cell r="BB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BC1027">
            <v>32739.31</v>
          </cell>
          <cell r="BE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BF1027">
            <v>38730.31</v>
          </cell>
          <cell r="BH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BI1027">
            <v>50156.46</v>
          </cell>
          <cell r="BK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BL1027">
            <v>83174.759999999995</v>
          </cell>
          <cell r="BN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BO1027">
            <v>61994.35</v>
          </cell>
          <cell r="BQ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BR1027">
            <v>69938.430000000008</v>
          </cell>
          <cell r="BT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BU1027">
            <v>85123.06</v>
          </cell>
          <cell r="BW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BX1027">
            <v>79228.400000000009</v>
          </cell>
          <cell r="BZ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CA1027">
            <v>85912.790000000008</v>
          </cell>
          <cell r="CC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CD1027">
            <v>88609.680000000008</v>
          </cell>
        </row>
        <row r="1028">
          <cell r="A1028" t="str">
            <v>8532</v>
          </cell>
          <cell r="B1028" t="str">
            <v>8532 Конденсатори електричні постійні, змінні або підстроювальні:</v>
          </cell>
          <cell r="C1028">
            <v>651.53</v>
          </cell>
          <cell r="D1028" t="str">
            <v>8532</v>
          </cell>
          <cell r="E1028" t="str">
            <v>8532 Конденсатори електричні постійні, змінні або підстроювальні:</v>
          </cell>
          <cell r="F1028">
            <v>398.31</v>
          </cell>
          <cell r="G1028" t="str">
            <v>8532</v>
          </cell>
          <cell r="H1028" t="str">
            <v>8532 Конденсатори електричні постійні, змінні або підстроювальні:</v>
          </cell>
          <cell r="I1028">
            <v>2986.3</v>
          </cell>
          <cell r="K1028" t="str">
            <v>8532 Конденсатори електричні постійні, змінні або підстроювальні:</v>
          </cell>
          <cell r="L1028">
            <v>1492.05</v>
          </cell>
          <cell r="N1028" t="str">
            <v>8532 Конденсатори електричні постійні, змінні або підстроювальні:</v>
          </cell>
          <cell r="O1028">
            <v>1242.57</v>
          </cell>
          <cell r="Q1028" t="str">
            <v>8532 Конденсатори електричні постійні, змінні або підстроювальні:</v>
          </cell>
          <cell r="R1028">
            <v>3554.09</v>
          </cell>
          <cell r="T1028" t="str">
            <v>8532 Конденсатори електричні постійні, змінні або підстроювальні:</v>
          </cell>
          <cell r="U1028">
            <v>1994.89</v>
          </cell>
          <cell r="W1028" t="str">
            <v>8532 Конденсатори електричні постійні, змінні або підстроювальні:</v>
          </cell>
          <cell r="X1028">
            <v>2286.85</v>
          </cell>
          <cell r="Z1028" t="str">
            <v>8532 Конденсатори електричні постійні, змінні або підстроювальні:</v>
          </cell>
          <cell r="AA1028">
            <v>2424.13</v>
          </cell>
          <cell r="AC1028" t="str">
            <v>8532 Конденсатори електричні постійні, змінні або підстроювальні:</v>
          </cell>
          <cell r="AD1028">
            <v>667.14</v>
          </cell>
          <cell r="AF1028" t="str">
            <v>8532 Конденсатори електричні постійні, змінні або підстроювальні:</v>
          </cell>
          <cell r="AG1028">
            <v>2322.3000000000002</v>
          </cell>
          <cell r="AI1028" t="str">
            <v>8532 Конденсатори електричні постійні, змінні або підстроювальні:</v>
          </cell>
          <cell r="AJ1028">
            <v>3023.81</v>
          </cell>
          <cell r="AM1028" t="str">
            <v>8532 Конденсатори електричні постійні, змінні або підстроювальні:</v>
          </cell>
          <cell r="AN1028">
            <v>1832.86</v>
          </cell>
          <cell r="AP1028" t="str">
            <v>8532 Конденсатори електричні постійні, змінні або підстроювальні:</v>
          </cell>
          <cell r="AQ1028">
            <v>3253.47</v>
          </cell>
          <cell r="AS1028" t="str">
            <v>8532 Конденсатори електричні постійні, змінні або підстроювальні:</v>
          </cell>
          <cell r="AT1028">
            <v>1068.82</v>
          </cell>
          <cell r="AV1028" t="str">
            <v>8532 Конденсатори електричні постійні, змінні або підстроювальні:</v>
          </cell>
          <cell r="AW1028">
            <v>1469.93</v>
          </cell>
          <cell r="AY1028" t="str">
            <v>8532 Конденсатори електричні постійні, змінні або підстроювальні:</v>
          </cell>
          <cell r="AZ1028">
            <v>2047.41</v>
          </cell>
          <cell r="BB1028" t="str">
            <v>8532 Конденсатори електричні постійні, змінні або підстроювальні:</v>
          </cell>
          <cell r="BC1028">
            <v>997.01</v>
          </cell>
          <cell r="BE1028" t="str">
            <v>8532 Конденсатори електричні постійні, змінні або підстроювальні:</v>
          </cell>
          <cell r="BF1028">
            <v>1405.24</v>
          </cell>
          <cell r="BH1028" t="str">
            <v>8532 Конденсатори електричні постійні, змінні або підстроювальні:</v>
          </cell>
          <cell r="BI1028">
            <v>1232.56</v>
          </cell>
          <cell r="BK1028" t="str">
            <v>8532 Конденсатори електричні постійні, змінні або підстроювальні:</v>
          </cell>
          <cell r="BL1028">
            <v>1280.24</v>
          </cell>
          <cell r="BN1028" t="str">
            <v>8532 Конденсатори електричні постійні, змінні або підстроювальні:</v>
          </cell>
          <cell r="BO1028">
            <v>965.35</v>
          </cell>
          <cell r="BQ1028" t="str">
            <v>8532 Конденсатори електричні постійні, змінні або підстроювальні:</v>
          </cell>
          <cell r="BR1028">
            <v>1115.06</v>
          </cell>
          <cell r="BT1028" t="str">
            <v>8532 Конденсатори електричні постійні, змінні або підстроювальні:</v>
          </cell>
          <cell r="BU1028">
            <v>1445.83</v>
          </cell>
          <cell r="BW1028" t="str">
            <v>8532 Конденсатори електричні постійні, змінні або підстроювальні:</v>
          </cell>
          <cell r="BX1028">
            <v>652.99</v>
          </cell>
          <cell r="BZ1028" t="str">
            <v>8532 Конденсатори електричні постійні, змінні або підстроювальні:</v>
          </cell>
          <cell r="CA1028">
            <v>1386.9</v>
          </cell>
          <cell r="CC1028" t="str">
            <v>8532 Конденсатори електричні постійні, змінні або підстроювальні:</v>
          </cell>
          <cell r="CD1028">
            <v>1088.73</v>
          </cell>
        </row>
        <row r="1029">
          <cell r="A1029" t="str">
            <v>8533</v>
          </cell>
          <cell r="B1029" t="str">
            <v>8533 Резистори електричні (включаючи реостати та потенціометри), крім нагрівальних елементів:</v>
          </cell>
          <cell r="C1029">
            <v>1952.86</v>
          </cell>
          <cell r="D1029" t="str">
            <v>8533</v>
          </cell>
          <cell r="E1029" t="str">
            <v>8533 Резистори електричні (включаючи реостати та потенціометри), крім нагрівальних елементів:</v>
          </cell>
          <cell r="F1029">
            <v>5380.51</v>
          </cell>
          <cell r="G1029" t="str">
            <v>8533</v>
          </cell>
          <cell r="H1029" t="str">
            <v>8533 Резистори електричні (включаючи реостати та потенціометри), крім нагрівальних елементів:</v>
          </cell>
          <cell r="I1029">
            <v>6276.91</v>
          </cell>
          <cell r="K1029" t="str">
            <v>8533 Резистори електричні (включаючи реостати та потенціометри), крім нагрівальних елементів:</v>
          </cell>
          <cell r="L1029">
            <v>2243.2199999999998</v>
          </cell>
          <cell r="N1029" t="str">
            <v>8533 Резистори електричні (включаючи реостати та потенціометри), крім нагрівальних елементів:</v>
          </cell>
          <cell r="O1029">
            <v>6184.17</v>
          </cell>
          <cell r="Q1029" t="str">
            <v>8533 Резистори електричні (включаючи реостати та потенціометри), крім нагрівальних елементів:</v>
          </cell>
          <cell r="R1029">
            <v>6900.18</v>
          </cell>
          <cell r="T1029" t="str">
            <v>8533 Резистори електричні (включаючи реостати та потенціометри), крім нагрівальних елементів:</v>
          </cell>
          <cell r="U1029">
            <v>4548.05</v>
          </cell>
          <cell r="W1029" t="str">
            <v>8533 Резистори електричні (включаючи реостати та потенціометри), крім нагрівальних елементів:</v>
          </cell>
          <cell r="X1029">
            <v>7061.1</v>
          </cell>
          <cell r="Z1029" t="str">
            <v>8533 Резистори електричні (включаючи реостати та потенціометри), крім нагрівальних елементів:</v>
          </cell>
          <cell r="AA1029">
            <v>8344.630000000001</v>
          </cell>
          <cell r="AC1029" t="str">
            <v>8533 Резистори електричні (включаючи реостати та потенціометри), крім нагрівальних елементів:</v>
          </cell>
          <cell r="AD1029">
            <v>2648.66</v>
          </cell>
          <cell r="AF1029" t="str">
            <v>8533 Резистори електричні (включаючи реостати та потенціометри), крім нагрівальних елементів:</v>
          </cell>
          <cell r="AG1029">
            <v>8609.2900000000009</v>
          </cell>
          <cell r="AI1029" t="str">
            <v>8533 Резистори електричні (включаючи реостати та потенціометри), крім нагрівальних елементів:</v>
          </cell>
          <cell r="AJ1029">
            <v>8246.9600000000009</v>
          </cell>
          <cell r="AM1029" t="str">
            <v>8533 Резистори електричні (включаючи реостати та потенціометри), крім нагрівальних елементів:</v>
          </cell>
          <cell r="AN1029">
            <v>1717.26</v>
          </cell>
          <cell r="AP1029" t="str">
            <v>8533 Резистори електричні (включаючи реостати та потенціометри), крім нагрівальних елементів:</v>
          </cell>
          <cell r="AQ1029">
            <v>2415.84</v>
          </cell>
          <cell r="AS1029" t="str">
            <v>8533 Резистори електричні (включаючи реостати та потенціометри), крім нагрівальних елементів:</v>
          </cell>
          <cell r="AT1029">
            <v>1569.21</v>
          </cell>
          <cell r="AV1029" t="str">
            <v>8533 Резистори електричні (включаючи реостати та потенціометри), крім нагрівальних елементів:</v>
          </cell>
          <cell r="AW1029">
            <v>3736.41</v>
          </cell>
          <cell r="AY1029" t="str">
            <v>8533 Резистори електричні (включаючи реостати та потенціометри), крім нагрівальних елементів:</v>
          </cell>
          <cell r="AZ1029">
            <v>5653.38</v>
          </cell>
          <cell r="BB1029" t="str">
            <v>8533 Резистори електричні (включаючи реостати та потенціометри), крім нагрівальних елементів:</v>
          </cell>
          <cell r="BC1029">
            <v>2872.84</v>
          </cell>
          <cell r="BE1029" t="str">
            <v>8533 Резистори електричні (включаючи реостати та потенціометри), крім нагрівальних елементів:</v>
          </cell>
          <cell r="BF1029">
            <v>1900.73</v>
          </cell>
          <cell r="BH1029" t="str">
            <v>8533 Резистори електричні (включаючи реостати та потенціометри), крім нагрівальних елементів:</v>
          </cell>
          <cell r="BI1029">
            <v>2157.0300000000002</v>
          </cell>
          <cell r="BK1029" t="str">
            <v>8533 Резистори електричні (включаючи реостати та потенціометри), крім нагрівальних елементів:</v>
          </cell>
          <cell r="BL1029">
            <v>5264.21</v>
          </cell>
          <cell r="BN1029" t="str">
            <v>8533 Резистори електричні (включаючи реостати та потенціометри), крім нагрівальних елементів:</v>
          </cell>
          <cell r="BO1029">
            <v>4735.22</v>
          </cell>
          <cell r="BQ1029" t="str">
            <v>8533 Резистори електричні (включаючи реостати та потенціометри), крім нагрівальних елементів:</v>
          </cell>
          <cell r="BR1029">
            <v>4120.54</v>
          </cell>
          <cell r="BT1029" t="str">
            <v>8533 Резистори електричні (включаючи реостати та потенціометри), крім нагрівальних елементів:</v>
          </cell>
          <cell r="BU1029">
            <v>3898.96</v>
          </cell>
          <cell r="BW1029" t="str">
            <v>8533 Резистори електричні (включаючи реостати та потенціометри), крім нагрівальних елементів:</v>
          </cell>
          <cell r="BX1029">
            <v>4450.8500000000004</v>
          </cell>
          <cell r="BZ1029" t="str">
            <v>8533 Резистори електричні (включаючи реостати та потенціометри), крім нагрівальних елементів:</v>
          </cell>
          <cell r="CA1029">
            <v>1593.93</v>
          </cell>
          <cell r="CC1029" t="str">
            <v>8533 Резистори електричні (включаючи реостати та потенціометри), крім нагрівальних елементів:</v>
          </cell>
          <cell r="CD1029">
            <v>5114.1099999999997</v>
          </cell>
        </row>
        <row r="1030">
          <cell r="A1030" t="str">
            <v>8534</v>
          </cell>
          <cell r="B1030" t="str">
            <v>8534 Схеми друковані:</v>
          </cell>
          <cell r="C1030">
            <v>1255.44</v>
          </cell>
          <cell r="D1030" t="str">
            <v>8534</v>
          </cell>
          <cell r="E1030" t="str">
            <v>8534 Схеми друковані:</v>
          </cell>
          <cell r="F1030">
            <v>1706.32</v>
          </cell>
          <cell r="G1030" t="str">
            <v>8534</v>
          </cell>
          <cell r="H1030" t="str">
            <v>8534 Схеми друковані:</v>
          </cell>
          <cell r="I1030">
            <v>2273.5700000000002</v>
          </cell>
          <cell r="K1030" t="str">
            <v>8534 Схеми друковані:</v>
          </cell>
          <cell r="L1030">
            <v>7108.84</v>
          </cell>
          <cell r="N1030" t="str">
            <v>8534 Схеми друковані:</v>
          </cell>
          <cell r="O1030">
            <v>4823</v>
          </cell>
          <cell r="Q1030" t="str">
            <v>8534 Схеми друковані:</v>
          </cell>
          <cell r="R1030">
            <v>3434.12</v>
          </cell>
          <cell r="T1030" t="str">
            <v>8534 Схеми друковані:</v>
          </cell>
          <cell r="U1030">
            <v>889.86</v>
          </cell>
          <cell r="W1030" t="str">
            <v>8534 Схеми друковані:</v>
          </cell>
          <cell r="X1030">
            <v>4600.3500000000004</v>
          </cell>
          <cell r="Z1030" t="str">
            <v>8534 Схеми друковані:</v>
          </cell>
          <cell r="AA1030">
            <v>2512.7800000000002</v>
          </cell>
          <cell r="AC1030" t="str">
            <v>8534 Схеми друковані:</v>
          </cell>
          <cell r="AD1030">
            <v>3941.13</v>
          </cell>
          <cell r="AF1030" t="str">
            <v>8534 Схеми друковані:</v>
          </cell>
          <cell r="AG1030">
            <v>10995.44</v>
          </cell>
          <cell r="AI1030" t="str">
            <v>8534 Схеми друковані:</v>
          </cell>
          <cell r="AJ1030">
            <v>9297.75</v>
          </cell>
          <cell r="AM1030" t="str">
            <v>8534 Схеми друковані:</v>
          </cell>
          <cell r="AN1030">
            <v>930.92000000000007</v>
          </cell>
          <cell r="AP1030" t="str">
            <v>8534 Схеми друковані:</v>
          </cell>
          <cell r="AQ1030">
            <v>5265.27</v>
          </cell>
          <cell r="AS1030" t="str">
            <v>8534 Схеми друковані:</v>
          </cell>
          <cell r="AT1030">
            <v>1383.32</v>
          </cell>
          <cell r="AV1030" t="str">
            <v>8534 Схеми друковані:</v>
          </cell>
          <cell r="AW1030">
            <v>5302.03</v>
          </cell>
          <cell r="AY1030" t="str">
            <v>8534 Схеми друковані:</v>
          </cell>
          <cell r="AZ1030">
            <v>1578.13</v>
          </cell>
          <cell r="BB1030" t="str">
            <v>8534 Схеми друковані:</v>
          </cell>
          <cell r="BC1030">
            <v>6516.22</v>
          </cell>
          <cell r="BE1030" t="str">
            <v>8534 Схеми друковані:</v>
          </cell>
          <cell r="BF1030">
            <v>2691.81</v>
          </cell>
          <cell r="BH1030" t="str">
            <v>8534 Схеми друковані:</v>
          </cell>
          <cell r="BI1030">
            <v>3915.56</v>
          </cell>
          <cell r="BK1030" t="str">
            <v>8534 Схеми друковані:</v>
          </cell>
          <cell r="BL1030">
            <v>2547.4299999999998</v>
          </cell>
          <cell r="BN1030" t="str">
            <v>8534 Схеми друковані:</v>
          </cell>
          <cell r="BO1030">
            <v>5069.59</v>
          </cell>
          <cell r="BQ1030" t="str">
            <v>8534 Схеми друковані:</v>
          </cell>
          <cell r="BR1030">
            <v>2901.4</v>
          </cell>
          <cell r="BT1030" t="str">
            <v>8534 Схеми друковані:</v>
          </cell>
          <cell r="BU1030">
            <v>1153.93</v>
          </cell>
          <cell r="BW1030" t="str">
            <v>8534 Схеми друковані:</v>
          </cell>
          <cell r="BX1030">
            <v>791.81</v>
          </cell>
          <cell r="BZ1030" t="str">
            <v>8534 Схеми друковані:</v>
          </cell>
          <cell r="CA1030">
            <v>1002.17</v>
          </cell>
          <cell r="CC1030" t="str">
            <v>8534 Схеми друковані:</v>
          </cell>
          <cell r="CD1030">
            <v>1625.59</v>
          </cell>
        </row>
        <row r="1031">
          <cell r="A1031" t="str">
            <v>8535</v>
          </cell>
          <cell r="B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C1031">
            <v>17426.32</v>
          </cell>
          <cell r="D1031" t="str">
            <v>8535</v>
          </cell>
          <cell r="E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F1031">
            <v>27718.99</v>
          </cell>
          <cell r="G1031" t="str">
            <v>8535</v>
          </cell>
          <cell r="H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I1031">
            <v>14432.86</v>
          </cell>
          <cell r="K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L1031">
            <v>43263.33</v>
          </cell>
          <cell r="N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O1031">
            <v>47668.52</v>
          </cell>
          <cell r="Q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R1031">
            <v>24834.71</v>
          </cell>
          <cell r="T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U1031">
            <v>29545.21</v>
          </cell>
          <cell r="W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X1031">
            <v>15292.96</v>
          </cell>
          <cell r="Z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AA1031">
            <v>16480.21</v>
          </cell>
          <cell r="AC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AD1031">
            <v>36434.68</v>
          </cell>
          <cell r="AF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AG1031">
            <v>14243.75</v>
          </cell>
          <cell r="AI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AJ1031">
            <v>23364.58</v>
          </cell>
          <cell r="AM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AN1031">
            <v>16792.36</v>
          </cell>
          <cell r="AP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AQ1031">
            <v>33274.129999999997</v>
          </cell>
          <cell r="AS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AT1031">
            <v>17915.21</v>
          </cell>
          <cell r="AV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AW1031">
            <v>10100.83</v>
          </cell>
          <cell r="AY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AZ1031">
            <v>17022.169999999998</v>
          </cell>
          <cell r="BB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BC1031">
            <v>13566.48</v>
          </cell>
          <cell r="BE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BF1031">
            <v>11863.05</v>
          </cell>
          <cell r="BH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BI1031">
            <v>38196.639999999999</v>
          </cell>
          <cell r="BK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BL1031">
            <v>30715.9</v>
          </cell>
          <cell r="BN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BO1031">
            <v>18522.23</v>
          </cell>
          <cell r="BQ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BR1031">
            <v>11233.57</v>
          </cell>
          <cell r="BT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BU1031">
            <v>9933.85</v>
          </cell>
          <cell r="BW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BX1031">
            <v>39873.74</v>
          </cell>
          <cell r="BZ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CA1031">
            <v>13572.69</v>
          </cell>
          <cell r="CC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CD1031">
            <v>8953.5300000000007</v>
          </cell>
        </row>
        <row r="1032">
          <cell r="A1032" t="str">
            <v>8536</v>
          </cell>
          <cell r="B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C1032">
            <v>148397.94</v>
          </cell>
          <cell r="D1032" t="str">
            <v>8536</v>
          </cell>
          <cell r="E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F1032">
            <v>169211.82</v>
          </cell>
          <cell r="G1032" t="str">
            <v>8536</v>
          </cell>
          <cell r="H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I1032">
            <v>172321.96</v>
          </cell>
          <cell r="K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L1032">
            <v>182084.03</v>
          </cell>
          <cell r="N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O1032">
            <v>173822.57</v>
          </cell>
          <cell r="Q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R1032">
            <v>161249.38</v>
          </cell>
          <cell r="T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U1032">
            <v>161195.07999999999</v>
          </cell>
          <cell r="W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X1032">
            <v>159656.5</v>
          </cell>
          <cell r="Z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AA1032">
            <v>143120.10999999999</v>
          </cell>
          <cell r="AC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AD1032">
            <v>214153.22</v>
          </cell>
          <cell r="AF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AG1032">
            <v>167805.98</v>
          </cell>
          <cell r="AI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AJ1032">
            <v>117108.09</v>
          </cell>
          <cell r="AM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AN1032">
            <v>134240.4</v>
          </cell>
          <cell r="AP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AQ1032">
            <v>180363.78</v>
          </cell>
          <cell r="AS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AT1032">
            <v>141249.78</v>
          </cell>
          <cell r="AV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AW1032">
            <v>75314.350000000006</v>
          </cell>
          <cell r="AY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AZ1032">
            <v>105101.89</v>
          </cell>
          <cell r="BB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BC1032">
            <v>179749.52</v>
          </cell>
          <cell r="BE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BF1032">
            <v>163908.63</v>
          </cell>
          <cell r="BH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BI1032">
            <v>144146.1</v>
          </cell>
          <cell r="BK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BL1032">
            <v>179066.7</v>
          </cell>
          <cell r="BN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BO1032">
            <v>185977.61</v>
          </cell>
          <cell r="BQ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BR1032">
            <v>225798.48</v>
          </cell>
          <cell r="BT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BU1032">
            <v>164498.44</v>
          </cell>
          <cell r="BW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BX1032">
            <v>145189.13</v>
          </cell>
          <cell r="BZ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CA1032">
            <v>180826.68</v>
          </cell>
          <cell r="CC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CD1032">
            <v>185759.38</v>
          </cell>
        </row>
        <row r="1033">
          <cell r="A1033" t="str">
            <v>8537</v>
          </cell>
          <cell r="B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C1033">
            <v>300615.3</v>
          </cell>
          <cell r="D1033" t="str">
            <v>8537</v>
          </cell>
          <cell r="E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F1033">
            <v>165851</v>
          </cell>
          <cell r="G1033" t="str">
            <v>8537</v>
          </cell>
          <cell r="H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I1033">
            <v>152241.26</v>
          </cell>
          <cell r="K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L1033">
            <v>331493.83</v>
          </cell>
          <cell r="N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O1033">
            <v>289267.92</v>
          </cell>
          <cell r="Q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R1033">
            <v>214735.8</v>
          </cell>
          <cell r="T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U1033">
            <v>312263.25</v>
          </cell>
          <cell r="W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X1033">
            <v>276450.3</v>
          </cell>
          <cell r="Z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AA1033">
            <v>267334.25</v>
          </cell>
          <cell r="AC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AD1033">
            <v>361223.79</v>
          </cell>
          <cell r="AF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AG1033">
            <v>337120.24</v>
          </cell>
          <cell r="AI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AJ1033">
            <v>303145.25</v>
          </cell>
          <cell r="AM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AN1033">
            <v>242509.7</v>
          </cell>
          <cell r="AP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AQ1033">
            <v>293271.66000000009</v>
          </cell>
          <cell r="AS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AT1033">
            <v>367268.6</v>
          </cell>
          <cell r="AV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AW1033">
            <v>233452.24</v>
          </cell>
          <cell r="AY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AZ1033">
            <v>221866.1</v>
          </cell>
          <cell r="BB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BC1033">
            <v>301058.3</v>
          </cell>
          <cell r="BE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BF1033">
            <v>378976.89</v>
          </cell>
          <cell r="BH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BI1033">
            <v>287961.32</v>
          </cell>
          <cell r="BK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BL1033">
            <v>413122.91000000009</v>
          </cell>
          <cell r="BN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BO1033">
            <v>434060.25</v>
          </cell>
          <cell r="BQ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BR1033">
            <v>490590.45</v>
          </cell>
          <cell r="BT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BU1033">
            <v>305210.84000000003</v>
          </cell>
          <cell r="BW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BX1033">
            <v>345010.49</v>
          </cell>
          <cell r="BZ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CA1033">
            <v>419980.01</v>
          </cell>
          <cell r="CC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CD1033">
            <v>570872.70000000007</v>
          </cell>
        </row>
        <row r="1034">
          <cell r="A1034" t="str">
            <v>8538</v>
          </cell>
          <cell r="B1034" t="str">
            <v>8538 Частини, призначені виключно або переважно для апаратури товарних позицій 8535, 8536 або 8537:</v>
          </cell>
          <cell r="C1034">
            <v>51537.82</v>
          </cell>
          <cell r="D1034" t="str">
            <v>8538</v>
          </cell>
          <cell r="E1034" t="str">
            <v>8538 Частини, призначені виключно або переважно для апаратури товарних позицій 8535, 8536 або 8537:</v>
          </cell>
          <cell r="F1034">
            <v>71329.08</v>
          </cell>
          <cell r="G1034" t="str">
            <v>8538</v>
          </cell>
          <cell r="H1034" t="str">
            <v>8538 Частини, призначені виключно або переважно для апаратури товарних позицій 8535, 8536 або 8537:</v>
          </cell>
          <cell r="I1034">
            <v>60926.25</v>
          </cell>
          <cell r="K1034" t="str">
            <v>8538 Частини, призначені виключно або переважно для апаратури товарних позицій 8535, 8536 або 8537:</v>
          </cell>
          <cell r="L1034">
            <v>45948.71</v>
          </cell>
          <cell r="N1034" t="str">
            <v>8538 Частини, призначені виключно або переважно для апаратури товарних позицій 8535, 8536 або 8537:</v>
          </cell>
          <cell r="O1034">
            <v>74782.92</v>
          </cell>
          <cell r="Q1034" t="str">
            <v>8538 Частини, призначені виключно або переважно для апаратури товарних позицій 8535, 8536 або 8537:</v>
          </cell>
          <cell r="R1034">
            <v>40650.589999999997</v>
          </cell>
          <cell r="T1034" t="str">
            <v>8538 Частини, призначені виключно або переважно для апаратури товарних позицій 8535, 8536 або 8537:</v>
          </cell>
          <cell r="U1034">
            <v>106273.39</v>
          </cell>
          <cell r="W1034" t="str">
            <v>8538 Частини, призначені виключно або переважно для апаратури товарних позицій 8535, 8536 або 8537:</v>
          </cell>
          <cell r="X1034">
            <v>46543.13</v>
          </cell>
          <cell r="Z1034" t="str">
            <v>8538 Частини, призначені виключно або переважно для апаратури товарних позицій 8535, 8536 або 8537:</v>
          </cell>
          <cell r="AA1034">
            <v>61664.03</v>
          </cell>
          <cell r="AC1034" t="str">
            <v>8538 Частини, призначені виключно або переважно для апаратури товарних позицій 8535, 8536 або 8537:</v>
          </cell>
          <cell r="AD1034">
            <v>68329.47</v>
          </cell>
          <cell r="AF1034" t="str">
            <v>8538 Частини, призначені виключно або переважно для апаратури товарних позицій 8535, 8536 або 8537:</v>
          </cell>
          <cell r="AG1034">
            <v>36711.980000000003</v>
          </cell>
          <cell r="AI1034" t="str">
            <v>8538 Частини, призначені виключно або переважно для апаратури товарних позицій 8535, 8536 або 8537:</v>
          </cell>
          <cell r="AJ1034">
            <v>50191.88</v>
          </cell>
          <cell r="AM1034" t="str">
            <v>8538 Частини, призначені виключно або переважно для апаратури товарних позицій 8535, 8536 або 8537:</v>
          </cell>
          <cell r="AN1034">
            <v>41209.06</v>
          </cell>
          <cell r="AP1034" t="str">
            <v>8538 Частини, призначені виключно або переважно для апаратури товарних позицій 8535, 8536 або 8537:</v>
          </cell>
          <cell r="AQ1034">
            <v>32695.3</v>
          </cell>
          <cell r="AS1034" t="str">
            <v>8538 Частини, призначені виключно або переважно для апаратури товарних позицій 8535, 8536 або 8537:</v>
          </cell>
          <cell r="AT1034">
            <v>61629.82</v>
          </cell>
          <cell r="AV1034" t="str">
            <v>8538 Частини, призначені виключно або переважно для апаратури товарних позицій 8535, 8536 або 8537:</v>
          </cell>
          <cell r="AW1034">
            <v>70362.03</v>
          </cell>
          <cell r="AY1034" t="str">
            <v>8538 Частини, призначені виключно або переважно для апаратури товарних позицій 8535, 8536 або 8537:</v>
          </cell>
          <cell r="AZ1034">
            <v>90825.08</v>
          </cell>
          <cell r="BB1034" t="str">
            <v>8538 Частини, призначені виключно або переважно для апаратури товарних позицій 8535, 8536 або 8537:</v>
          </cell>
          <cell r="BC1034">
            <v>61744.87</v>
          </cell>
          <cell r="BE1034" t="str">
            <v>8538 Частини, призначені виключно або переважно для апаратури товарних позицій 8535, 8536 або 8537:</v>
          </cell>
          <cell r="BF1034">
            <v>65321.47</v>
          </cell>
          <cell r="BH1034" t="str">
            <v>8538 Частини, призначені виключно або переважно для апаратури товарних позицій 8535, 8536 або 8537:</v>
          </cell>
          <cell r="BI1034">
            <v>37579.199999999997</v>
          </cell>
          <cell r="BK1034" t="str">
            <v>8538 Частини, призначені виключно або переважно для апаратури товарних позицій 8535, 8536 або 8537:</v>
          </cell>
          <cell r="BL1034">
            <v>47771.360000000001</v>
          </cell>
          <cell r="BN1034" t="str">
            <v>8538 Частини, призначені виключно або переважно для апаратури товарних позицій 8535, 8536 або 8537:</v>
          </cell>
          <cell r="BO1034">
            <v>47459.32</v>
          </cell>
          <cell r="BQ1034" t="str">
            <v>8538 Частини, призначені виключно або переважно для апаратури товарних позицій 8535, 8536 або 8537:</v>
          </cell>
          <cell r="BR1034">
            <v>44829.57</v>
          </cell>
          <cell r="BT1034" t="str">
            <v>8538 Частини, призначені виключно або переважно для апаратури товарних позицій 8535, 8536 або 8537:</v>
          </cell>
          <cell r="BU1034">
            <v>55870.5</v>
          </cell>
          <cell r="BW1034" t="str">
            <v>8538 Частини, призначені виключно або переважно для апаратури товарних позицій 8535, 8536 або 8537:</v>
          </cell>
          <cell r="BX1034">
            <v>24661.59</v>
          </cell>
          <cell r="BZ1034" t="str">
            <v>8538 Частини, призначені виключно або переважно для апаратури товарних позицій 8535, 8536 або 8537:</v>
          </cell>
          <cell r="CA1034">
            <v>30391.24</v>
          </cell>
          <cell r="CC1034" t="str">
            <v>8538 Частини, призначені виключно або переважно для апаратури товарних позицій 8535, 8536 або 8537:</v>
          </cell>
          <cell r="CD1034">
            <v>52483.44</v>
          </cell>
        </row>
        <row r="1035">
          <cell r="A1035" t="str">
            <v>8539</v>
          </cell>
          <cell r="B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C1035">
            <v>82092.900000000009</v>
          </cell>
          <cell r="D1035" t="str">
            <v>8539</v>
          </cell>
          <cell r="E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F1035">
            <v>107180.58</v>
          </cell>
          <cell r="G1035" t="str">
            <v>8539</v>
          </cell>
          <cell r="H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I1035">
            <v>97883.71</v>
          </cell>
          <cell r="K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L1035">
            <v>76695.47</v>
          </cell>
          <cell r="N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O1035">
            <v>53359.040000000001</v>
          </cell>
          <cell r="Q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R1035">
            <v>37275.379999999997</v>
          </cell>
          <cell r="T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U1035">
            <v>41683.49</v>
          </cell>
          <cell r="W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X1035">
            <v>63051.79</v>
          </cell>
          <cell r="Z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AA1035">
            <v>76747.680000000008</v>
          </cell>
          <cell r="AC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AD1035">
            <v>65886.63</v>
          </cell>
          <cell r="AF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AG1035">
            <v>73684.240000000005</v>
          </cell>
          <cell r="AI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AJ1035">
            <v>87592.37</v>
          </cell>
          <cell r="AM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AN1035">
            <v>87627.81</v>
          </cell>
          <cell r="AP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AQ1035">
            <v>97489.61</v>
          </cell>
          <cell r="AS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AT1035">
            <v>42121.14</v>
          </cell>
          <cell r="AV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AW1035">
            <v>71973.03</v>
          </cell>
          <cell r="AY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AZ1035">
            <v>37270.370000000003</v>
          </cell>
          <cell r="BB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BC1035">
            <v>76098.600000000006</v>
          </cell>
          <cell r="BE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BF1035">
            <v>49570.29</v>
          </cell>
          <cell r="BH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BI1035">
            <v>43031.32</v>
          </cell>
          <cell r="BK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BL1035">
            <v>76521.23</v>
          </cell>
          <cell r="BN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BO1035">
            <v>84920.150000000009</v>
          </cell>
          <cell r="BQ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BR1035">
            <v>81425.070000000007</v>
          </cell>
          <cell r="BT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BU1035">
            <v>62761.37</v>
          </cell>
          <cell r="BW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BX1035">
            <v>53816.33</v>
          </cell>
          <cell r="BZ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CA1035">
            <v>116607.72</v>
          </cell>
          <cell r="CC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CD1035">
            <v>65058.45</v>
          </cell>
        </row>
        <row r="1036">
          <cell r="A1036" t="str">
            <v>8540</v>
          </cell>
          <cell r="B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C1036">
            <v>8.8800000000000008</v>
          </cell>
          <cell r="D1036" t="str">
            <v>8540</v>
          </cell>
          <cell r="E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F1036">
            <v>139.68</v>
          </cell>
          <cell r="G1036" t="str">
            <v>8540</v>
          </cell>
          <cell r="H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I1036">
            <v>266.22000000000003</v>
          </cell>
          <cell r="K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L1036">
            <v>11</v>
          </cell>
          <cell r="N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O1036">
            <v>4.09</v>
          </cell>
          <cell r="Q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R1036">
            <v>5.34</v>
          </cell>
          <cell r="T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U1036">
            <v>24.55</v>
          </cell>
          <cell r="W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X1036">
            <v>9</v>
          </cell>
          <cell r="Z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AA1036">
            <v>78.78</v>
          </cell>
          <cell r="AC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AD1036">
            <v>85.53</v>
          </cell>
          <cell r="AF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AG1036">
            <v>333.93</v>
          </cell>
          <cell r="AI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AJ1036">
            <v>7.67</v>
          </cell>
          <cell r="AM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AN1036">
            <v>513.12</v>
          </cell>
          <cell r="AP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AQ1036">
            <v>83.31</v>
          </cell>
          <cell r="AS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AT1036">
            <v>8.0500000000000007</v>
          </cell>
          <cell r="AV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AW1036">
            <v>86.83</v>
          </cell>
          <cell r="AY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AZ1036">
            <v>177.51</v>
          </cell>
          <cell r="BB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BC1036">
            <v>25.57</v>
          </cell>
          <cell r="BE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BF1036">
            <v>0.84</v>
          </cell>
          <cell r="BH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BI1036">
            <v>8.1999999999999993</v>
          </cell>
          <cell r="BK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BL1036">
            <v>0</v>
          </cell>
          <cell r="BN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BO1036">
            <v>13.92</v>
          </cell>
          <cell r="BQ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BR1036">
            <v>2.72</v>
          </cell>
          <cell r="BT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BU1036">
            <v>59.09</v>
          </cell>
          <cell r="BW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BX1036">
            <v>0</v>
          </cell>
          <cell r="BZ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CA1036">
            <v>12.79</v>
          </cell>
          <cell r="CC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CD1036">
            <v>19.350000000000001</v>
          </cell>
        </row>
        <row r="1037">
          <cell r="A1037" t="str">
            <v>8541</v>
          </cell>
          <cell r="B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C1037">
            <v>1466.51</v>
          </cell>
          <cell r="D1037" t="str">
            <v>8541</v>
          </cell>
          <cell r="E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F1037">
            <v>1714.68</v>
          </cell>
          <cell r="G1037" t="str">
            <v>8541</v>
          </cell>
          <cell r="H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I1037">
            <v>2154.3200000000002</v>
          </cell>
          <cell r="K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L1037">
            <v>6851.98</v>
          </cell>
          <cell r="N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O1037">
            <v>98218.6</v>
          </cell>
          <cell r="Q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R1037">
            <v>3987.19</v>
          </cell>
          <cell r="T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U1037">
            <v>32133.9</v>
          </cell>
          <cell r="W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X1037">
            <v>1591.35</v>
          </cell>
          <cell r="Z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AA1037">
            <v>2596.9299999999998</v>
          </cell>
          <cell r="AC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AD1037">
            <v>33245.089999999997</v>
          </cell>
          <cell r="AF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AG1037">
            <v>2838.75</v>
          </cell>
          <cell r="AI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AJ1037">
            <v>3204.91</v>
          </cell>
          <cell r="AM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AN1037">
            <v>15477.3</v>
          </cell>
          <cell r="AP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AQ1037">
            <v>3016.88</v>
          </cell>
          <cell r="AS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AT1037">
            <v>23667.61</v>
          </cell>
          <cell r="AV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AW1037">
            <v>33442.620000000003</v>
          </cell>
          <cell r="AY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AZ1037">
            <v>12802.49</v>
          </cell>
          <cell r="BB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BC1037">
            <v>1807.19</v>
          </cell>
          <cell r="BE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BF1037">
            <v>7115.5</v>
          </cell>
          <cell r="BH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BI1037">
            <v>2292.36</v>
          </cell>
          <cell r="BK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BL1037">
            <v>2210.1</v>
          </cell>
          <cell r="BN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BO1037">
            <v>2558.4299999999998</v>
          </cell>
          <cell r="BQ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BR1037">
            <v>31814.27</v>
          </cell>
          <cell r="BT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BU1037">
            <v>1582.08</v>
          </cell>
          <cell r="BW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BX1037">
            <v>2298.42</v>
          </cell>
          <cell r="BZ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CA1037">
            <v>23644.639999999999</v>
          </cell>
          <cell r="CC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CD1037">
            <v>5330.76</v>
          </cell>
        </row>
        <row r="1038">
          <cell r="A1038" t="str">
            <v>8542</v>
          </cell>
          <cell r="B1038" t="str">
            <v>8542 Електронні інтегровані схеми:</v>
          </cell>
          <cell r="C1038">
            <v>348.27</v>
          </cell>
          <cell r="D1038" t="str">
            <v>8542</v>
          </cell>
          <cell r="E1038" t="str">
            <v>8542 Електронні інтегровані схеми:</v>
          </cell>
          <cell r="F1038">
            <v>477.90000000000009</v>
          </cell>
          <cell r="G1038" t="str">
            <v>8542</v>
          </cell>
          <cell r="H1038" t="str">
            <v>8542 Електронні інтегровані схеми:</v>
          </cell>
          <cell r="I1038">
            <v>640.54</v>
          </cell>
          <cell r="K1038" t="str">
            <v>8542 Електронні інтегровані схеми:</v>
          </cell>
          <cell r="L1038">
            <v>666.16</v>
          </cell>
          <cell r="N1038" t="str">
            <v>8542 Електронні інтегровані схеми:</v>
          </cell>
          <cell r="O1038">
            <v>815.54</v>
          </cell>
          <cell r="Q1038" t="str">
            <v>8542 Електронні інтегровані схеми:</v>
          </cell>
          <cell r="R1038">
            <v>1484.61</v>
          </cell>
          <cell r="T1038" t="str">
            <v>8542 Електронні інтегровані схеми:</v>
          </cell>
          <cell r="U1038">
            <v>360.61</v>
          </cell>
          <cell r="W1038" t="str">
            <v>8542 Електронні інтегровані схеми:</v>
          </cell>
          <cell r="X1038">
            <v>1377.05</v>
          </cell>
          <cell r="Z1038" t="str">
            <v>8542 Електронні інтегровані схеми:</v>
          </cell>
          <cell r="AA1038">
            <v>1910.94</v>
          </cell>
          <cell r="AC1038" t="str">
            <v>8542 Електронні інтегровані схеми:</v>
          </cell>
          <cell r="AD1038">
            <v>507.12</v>
          </cell>
          <cell r="AF1038" t="str">
            <v>8542 Електронні інтегровані схеми:</v>
          </cell>
          <cell r="AG1038">
            <v>1079.98</v>
          </cell>
          <cell r="AI1038" t="str">
            <v>8542 Електронні інтегровані схеми:</v>
          </cell>
          <cell r="AJ1038">
            <v>323.33999999999997</v>
          </cell>
          <cell r="AM1038" t="str">
            <v>8542 Електронні інтегровані схеми:</v>
          </cell>
          <cell r="AN1038">
            <v>306.8</v>
          </cell>
          <cell r="AP1038" t="str">
            <v>8542 Електронні інтегровані схеми:</v>
          </cell>
          <cell r="AQ1038">
            <v>2176.81</v>
          </cell>
          <cell r="AS1038" t="str">
            <v>8542 Електронні інтегровані схеми:</v>
          </cell>
          <cell r="AT1038">
            <v>261.83999999999997</v>
          </cell>
          <cell r="AV1038" t="str">
            <v>8542 Електронні інтегровані схеми:</v>
          </cell>
          <cell r="AW1038">
            <v>958.45</v>
          </cell>
          <cell r="AY1038" t="str">
            <v>8542 Електронні інтегровані схеми:</v>
          </cell>
          <cell r="AZ1038">
            <v>712.54</v>
          </cell>
          <cell r="BB1038" t="str">
            <v>8542 Електронні інтегровані схеми:</v>
          </cell>
          <cell r="BC1038">
            <v>852.49</v>
          </cell>
          <cell r="BE1038" t="str">
            <v>8542 Електронні інтегровані схеми:</v>
          </cell>
          <cell r="BF1038">
            <v>796.62</v>
          </cell>
          <cell r="BH1038" t="str">
            <v>8542 Електронні інтегровані схеми:</v>
          </cell>
          <cell r="BI1038">
            <v>940.62</v>
          </cell>
          <cell r="BK1038" t="str">
            <v>8542 Електронні інтегровані схеми:</v>
          </cell>
          <cell r="BL1038">
            <v>908.23</v>
          </cell>
          <cell r="BN1038" t="str">
            <v>8542 Електронні інтегровані схеми:</v>
          </cell>
          <cell r="BO1038">
            <v>701.89</v>
          </cell>
          <cell r="BQ1038" t="str">
            <v>8542 Електронні інтегровані схеми:</v>
          </cell>
          <cell r="BR1038">
            <v>586.08000000000004</v>
          </cell>
          <cell r="BT1038" t="str">
            <v>8542 Електронні інтегровані схеми:</v>
          </cell>
          <cell r="BU1038">
            <v>544.82000000000005</v>
          </cell>
          <cell r="BW1038" t="str">
            <v>8542 Електронні інтегровані схеми:</v>
          </cell>
          <cell r="BX1038">
            <v>604.76</v>
          </cell>
          <cell r="BZ1038" t="str">
            <v>8542 Електронні інтегровані схеми:</v>
          </cell>
          <cell r="CA1038">
            <v>1040.6300000000001</v>
          </cell>
          <cell r="CC1038" t="str">
            <v>8542 Електронні інтегровані схеми:</v>
          </cell>
          <cell r="CD1038">
            <v>1220.19</v>
          </cell>
        </row>
        <row r="1039">
          <cell r="A1039" t="str">
            <v>8543</v>
          </cell>
          <cell r="B1039" t="str">
            <v>8543 Машини та апаратура електричні, що мають індивідуальні функції, в іншому місці цієї групи не описані або не зазначені:</v>
          </cell>
          <cell r="C1039">
            <v>4172.57</v>
          </cell>
          <cell r="D1039" t="str">
            <v>8543</v>
          </cell>
          <cell r="E1039" t="str">
            <v>8543 Машини та апаратура електричні, що мають індивідуальні функції, в іншому місці цієї групи не описані або не зазначені:</v>
          </cell>
          <cell r="F1039">
            <v>7071.99</v>
          </cell>
          <cell r="G1039" t="str">
            <v>8543</v>
          </cell>
          <cell r="H1039" t="str">
            <v>8543 Машини та апаратура електричні, що мають індивідуальні функції, в іншому місці цієї групи не описані або не зазначені:</v>
          </cell>
          <cell r="I1039">
            <v>15839.26</v>
          </cell>
          <cell r="K1039" t="str">
            <v>8543 Машини та апаратура електричні, що мають індивідуальні функції, в іншому місці цієї групи не описані або не зазначені:</v>
          </cell>
          <cell r="L1039">
            <v>14104.34</v>
          </cell>
          <cell r="N1039" t="str">
            <v>8543 Машини та апаратура електричні, що мають індивідуальні функції, в іншому місці цієї групи не описані або не зазначені:</v>
          </cell>
          <cell r="O1039">
            <v>14498.71</v>
          </cell>
          <cell r="Q1039" t="str">
            <v>8543 Машини та апаратура електричні, що мають індивідуальні функції, в іншому місці цієї групи не описані або не зазначені:</v>
          </cell>
          <cell r="R1039">
            <v>18031.599999999999</v>
          </cell>
          <cell r="T1039" t="str">
            <v>8543 Машини та апаратура електричні, що мають індивідуальні функції, в іншому місці цієї групи не описані або не зазначені:</v>
          </cell>
          <cell r="U1039">
            <v>1539.83</v>
          </cell>
          <cell r="W1039" t="str">
            <v>8543 Машини та апаратура електричні, що мають індивідуальні функції, в іншому місці цієї групи не описані або не зазначені:</v>
          </cell>
          <cell r="X1039">
            <v>9833.7800000000007</v>
          </cell>
          <cell r="Z1039" t="str">
            <v>8543 Машини та апаратура електричні, що мають індивідуальні функції, в іншому місці цієї групи не описані або не зазначені:</v>
          </cell>
          <cell r="AA1039">
            <v>6275</v>
          </cell>
          <cell r="AC1039" t="str">
            <v>8543 Машини та апаратура електричні, що мають індивідуальні функції, в іншому місці цієї групи не описані або не зазначені:</v>
          </cell>
          <cell r="AD1039">
            <v>21030.03</v>
          </cell>
          <cell r="AF1039" t="str">
            <v>8543 Машини та апаратура електричні, що мають індивідуальні функції, в іншому місці цієї групи не описані або не зазначені:</v>
          </cell>
          <cell r="AG1039">
            <v>6029.83</v>
          </cell>
          <cell r="AI1039" t="str">
            <v>8543 Машини та апаратура електричні, що мають індивідуальні функції, в іншому місці цієї групи не описані або не зазначені:</v>
          </cell>
          <cell r="AJ1039">
            <v>3649.43</v>
          </cell>
          <cell r="AM1039" t="str">
            <v>8543 Машини та апаратура електричні, що мають індивідуальні функції, в іншому місці цієї групи не описані або не зазначені:</v>
          </cell>
          <cell r="AN1039">
            <v>14184.25</v>
          </cell>
          <cell r="AP1039" t="str">
            <v>8543 Машини та апаратура електричні, що мають індивідуальні функції, в іншому місці цієї групи не описані або не зазначені:</v>
          </cell>
          <cell r="AQ1039">
            <v>7796.78</v>
          </cell>
          <cell r="AS1039" t="str">
            <v>8543 Машини та апаратура електричні, що мають індивідуальні функції, в іншому місці цієї групи не описані або не зазначені:</v>
          </cell>
          <cell r="AT1039">
            <v>6588.43</v>
          </cell>
          <cell r="AV1039" t="str">
            <v>8543 Машини та апаратура електричні, що мають індивідуальні функції, в іншому місці цієї групи не описані або не зазначені:</v>
          </cell>
          <cell r="AW1039">
            <v>3848.76</v>
          </cell>
          <cell r="AY1039" t="str">
            <v>8543 Машини та апаратура електричні, що мають індивідуальні функції, в іншому місці цієї групи не описані або не зазначені:</v>
          </cell>
          <cell r="AZ1039">
            <v>4652.99</v>
          </cell>
          <cell r="BB1039" t="str">
            <v>8543 Машини та апаратура електричні, що мають індивідуальні функції, в іншому місці цієї групи не описані або не зазначені:</v>
          </cell>
          <cell r="BC1039">
            <v>8757.2800000000007</v>
          </cell>
          <cell r="BE1039" t="str">
            <v>8543 Машини та апаратура електричні, що мають індивідуальні функції, в іншому місці цієї групи не описані або не зазначені:</v>
          </cell>
          <cell r="BF1039">
            <v>6757.87</v>
          </cell>
          <cell r="BH1039" t="str">
            <v>8543 Машини та апаратура електричні, що мають індивідуальні функції, в іншому місці цієї групи не описані або не зазначені:</v>
          </cell>
          <cell r="BI1039">
            <v>6000.22</v>
          </cell>
          <cell r="BK1039" t="str">
            <v>8543 Машини та апаратура електричні, що мають індивідуальні функції, в іншому місці цієї групи не описані або не зазначені:</v>
          </cell>
          <cell r="BL1039">
            <v>4638.32</v>
          </cell>
          <cell r="BN1039" t="str">
            <v>8543 Машини та апаратура електричні, що мають індивідуальні функції, в іншому місці цієї групи не описані або не зазначені:</v>
          </cell>
          <cell r="BO1039">
            <v>32390.67</v>
          </cell>
          <cell r="BQ1039" t="str">
            <v>8543 Машини та апаратура електричні, що мають індивідуальні функції, в іншому місці цієї групи не описані або не зазначені:</v>
          </cell>
          <cell r="BR1039">
            <v>4327.3500000000004</v>
          </cell>
          <cell r="BT1039" t="str">
            <v>8543 Машини та апаратура електричні, що мають індивідуальні функції, в іншому місці цієї групи не описані або не зазначені:</v>
          </cell>
          <cell r="BU1039">
            <v>6013.01</v>
          </cell>
          <cell r="BW1039" t="str">
            <v>8543 Машини та апаратура електричні, що мають індивідуальні функції, в іншому місці цієї групи не описані або не зазначені:</v>
          </cell>
          <cell r="BX1039">
            <v>5434.32</v>
          </cell>
          <cell r="BZ1039" t="str">
            <v>8543 Машини та апаратура електричні, що мають індивідуальні функції, в іншому місці цієї групи не описані або не зазначені:</v>
          </cell>
          <cell r="CA1039">
            <v>4050.52</v>
          </cell>
          <cell r="CC1039" t="str">
            <v>8543 Машини та апаратура електричні, що мають індивідуальні функції, в іншому місці цієї групи не описані або не зазначені:</v>
          </cell>
          <cell r="CD1039">
            <v>4794.91</v>
          </cell>
        </row>
        <row r="1040">
          <cell r="A1040" t="str">
            <v>8544</v>
          </cell>
          <cell r="B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C1040">
            <v>6165848.7599999998</v>
          </cell>
          <cell r="D1040" t="str">
            <v>8544</v>
          </cell>
          <cell r="E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F1040">
            <v>6604135.1600000001</v>
          </cell>
          <cell r="G1040" t="str">
            <v>8544</v>
          </cell>
          <cell r="H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I1040">
            <v>6865503.5999999996</v>
          </cell>
          <cell r="K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L1040">
            <v>6353294.2699999996</v>
          </cell>
          <cell r="N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O1040">
            <v>7224921.1100000003</v>
          </cell>
          <cell r="Q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R1040">
            <v>6153381.8200000003</v>
          </cell>
          <cell r="T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U1040">
            <v>5316021.17</v>
          </cell>
          <cell r="W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X1040">
            <v>6228445.3399999999</v>
          </cell>
          <cell r="Z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AA1040">
            <v>6588403.2000000002</v>
          </cell>
          <cell r="AC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AD1040">
            <v>6497068.7599999998</v>
          </cell>
          <cell r="AF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AG1040">
            <v>6349037.1500000004</v>
          </cell>
          <cell r="AI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AJ1040">
            <v>4502471.9000000004</v>
          </cell>
          <cell r="AM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AN1040">
            <v>6249728.7000000002</v>
          </cell>
          <cell r="AP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AQ1040">
            <v>6785668.6299999999</v>
          </cell>
          <cell r="AS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AT1040">
            <v>4999985.93</v>
          </cell>
          <cell r="AV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AW1040">
            <v>1736747.39</v>
          </cell>
          <cell r="AY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AZ1040">
            <v>3566229.63</v>
          </cell>
          <cell r="BB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BC1040">
            <v>5926552.04</v>
          </cell>
          <cell r="BE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BF1040">
            <v>5872951.2699999996</v>
          </cell>
          <cell r="BH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BI1040">
            <v>5390341.1600000001</v>
          </cell>
          <cell r="BK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BL1040">
            <v>7163332.0999999996</v>
          </cell>
          <cell r="BN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BO1040">
            <v>7409525.1900000004</v>
          </cell>
          <cell r="BQ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BR1040">
            <v>6893671.5499999998</v>
          </cell>
          <cell r="BT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BU1040">
            <v>5382339.04</v>
          </cell>
          <cell r="BW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BX1040">
            <v>5512744.7999999998</v>
          </cell>
          <cell r="BZ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CA1040">
            <v>6627666.9299999997</v>
          </cell>
          <cell r="CC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CD1040">
            <v>7445263.3099999996</v>
          </cell>
        </row>
        <row r="1041">
          <cell r="A1041" t="str">
            <v>8545</v>
          </cell>
          <cell r="B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C1041">
            <v>1316131.01</v>
          </cell>
          <cell r="D1041" t="str">
            <v>8545</v>
          </cell>
          <cell r="E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F1041">
            <v>1335581.3700000001</v>
          </cell>
          <cell r="G1041" t="str">
            <v>8545</v>
          </cell>
          <cell r="H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I1041">
            <v>1321209.72</v>
          </cell>
          <cell r="K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L1041">
            <v>1181794.2</v>
          </cell>
          <cell r="N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O1041">
            <v>790840.49</v>
          </cell>
          <cell r="Q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R1041">
            <v>822157.39</v>
          </cell>
          <cell r="T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U1041">
            <v>561686.16</v>
          </cell>
          <cell r="W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X1041">
            <v>626169.11</v>
          </cell>
          <cell r="Z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AA1041">
            <v>626706.02</v>
          </cell>
          <cell r="AC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AD1041">
            <v>758560.98</v>
          </cell>
          <cell r="AF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AG1041">
            <v>748808.37</v>
          </cell>
          <cell r="AI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AJ1041">
            <v>897687.16</v>
          </cell>
          <cell r="AM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AN1041">
            <v>1040584.56</v>
          </cell>
          <cell r="AP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AQ1041">
            <v>1040520.99</v>
          </cell>
          <cell r="AS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AT1041">
            <v>957165.55</v>
          </cell>
          <cell r="AV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AW1041">
            <v>644130.46</v>
          </cell>
          <cell r="AY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AZ1041">
            <v>363942.91000000009</v>
          </cell>
          <cell r="BB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BC1041">
            <v>678632.35</v>
          </cell>
          <cell r="BE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BF1041">
            <v>703647.07000000018</v>
          </cell>
          <cell r="BH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BI1041">
            <v>626672.41</v>
          </cell>
          <cell r="BK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BL1041">
            <v>767878.23</v>
          </cell>
          <cell r="BN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BO1041">
            <v>563868.64</v>
          </cell>
          <cell r="BQ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BR1041">
            <v>430792.67</v>
          </cell>
          <cell r="BT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BU1041">
            <v>1285586.49</v>
          </cell>
          <cell r="BW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BX1041">
            <v>1463714.98</v>
          </cell>
          <cell r="BZ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CA1041">
            <v>1817367.03</v>
          </cell>
          <cell r="CC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CD1041">
            <v>1890016.74</v>
          </cell>
        </row>
        <row r="1042">
          <cell r="A1042" t="str">
            <v>8546</v>
          </cell>
          <cell r="B1042" t="str">
            <v>8546 Ізолятори електричні з будь-яких матеріалів:</v>
          </cell>
          <cell r="C1042">
            <v>1151511.3400000001</v>
          </cell>
          <cell r="D1042" t="str">
            <v>8546</v>
          </cell>
          <cell r="E1042" t="str">
            <v>8546 Ізолятори електричні з будь-яких матеріалів:</v>
          </cell>
          <cell r="F1042">
            <v>1237576.8500000001</v>
          </cell>
          <cell r="G1042" t="str">
            <v>8546</v>
          </cell>
          <cell r="H1042" t="str">
            <v>8546 Ізолятори електричні з будь-яких матеріалів:</v>
          </cell>
          <cell r="I1042">
            <v>803215.28</v>
          </cell>
          <cell r="K1042" t="str">
            <v>8546 Ізолятори електричні з будь-яких матеріалів:</v>
          </cell>
          <cell r="L1042">
            <v>519784.51</v>
          </cell>
          <cell r="N1042" t="str">
            <v>8546 Ізолятори електричні з будь-яких матеріалів:</v>
          </cell>
          <cell r="O1042">
            <v>930043.83000000007</v>
          </cell>
          <cell r="Q1042" t="str">
            <v>8546 Ізолятори електричні з будь-яких матеріалів:</v>
          </cell>
          <cell r="R1042">
            <v>833636.4</v>
          </cell>
          <cell r="T1042" t="str">
            <v>8546 Ізолятори електричні з будь-яких матеріалів:</v>
          </cell>
          <cell r="U1042">
            <v>595551.61</v>
          </cell>
          <cell r="W1042" t="str">
            <v>8546 Ізолятори електричні з будь-яких матеріалів:</v>
          </cell>
          <cell r="X1042">
            <v>896675.61</v>
          </cell>
          <cell r="Z1042" t="str">
            <v>8546 Ізолятори електричні з будь-яких матеріалів:</v>
          </cell>
          <cell r="AA1042">
            <v>775979.63</v>
          </cell>
          <cell r="AC1042" t="str">
            <v>8546 Ізолятори електричні з будь-яких матеріалів:</v>
          </cell>
          <cell r="AD1042">
            <v>916456.83000000007</v>
          </cell>
          <cell r="AF1042" t="str">
            <v>8546 Ізолятори електричні з будь-яких матеріалів:</v>
          </cell>
          <cell r="AG1042">
            <v>1256114.8</v>
          </cell>
          <cell r="AI1042" t="str">
            <v>8546 Ізолятори електричні з будь-яких матеріалів:</v>
          </cell>
          <cell r="AJ1042">
            <v>925179.45000000007</v>
          </cell>
          <cell r="AM1042" t="str">
            <v>8546 Ізолятори електричні з будь-яких матеріалів:</v>
          </cell>
          <cell r="AN1042">
            <v>735369.12</v>
          </cell>
          <cell r="AP1042" t="str">
            <v>8546 Ізолятори електричні з будь-яких матеріалів:</v>
          </cell>
          <cell r="AQ1042">
            <v>755956.69</v>
          </cell>
          <cell r="AS1042" t="str">
            <v>8546 Ізолятори електричні з будь-яких матеріалів:</v>
          </cell>
          <cell r="AT1042">
            <v>750524.34</v>
          </cell>
          <cell r="AV1042" t="str">
            <v>8546 Ізолятори електричні з будь-яких матеріалів:</v>
          </cell>
          <cell r="AW1042">
            <v>993157.71</v>
          </cell>
          <cell r="AY1042" t="str">
            <v>8546 Ізолятори електричні з будь-яких матеріалів:</v>
          </cell>
          <cell r="AZ1042">
            <v>1745900.55</v>
          </cell>
          <cell r="BB1042" t="str">
            <v>8546 Ізолятори електричні з будь-яких матеріалів:</v>
          </cell>
          <cell r="BC1042">
            <v>1388077.7</v>
          </cell>
          <cell r="BE1042" t="str">
            <v>8546 Ізолятори електричні з будь-яких матеріалів:</v>
          </cell>
          <cell r="BF1042">
            <v>1165152.27</v>
          </cell>
          <cell r="BH1042" t="str">
            <v>8546 Ізолятори електричні з будь-яких матеріалів:</v>
          </cell>
          <cell r="BI1042">
            <v>1201628.31</v>
          </cell>
          <cell r="BK1042" t="str">
            <v>8546 Ізолятори електричні з будь-яких матеріалів:</v>
          </cell>
          <cell r="BL1042">
            <v>1115483.1000000001</v>
          </cell>
          <cell r="BN1042" t="str">
            <v>8546 Ізолятори електричні з будь-яких матеріалів:</v>
          </cell>
          <cell r="BO1042">
            <v>1261572.23</v>
          </cell>
          <cell r="BQ1042" t="str">
            <v>8546 Ізолятори електричні з будь-яких матеріалів:</v>
          </cell>
          <cell r="BR1042">
            <v>1023910.46</v>
          </cell>
          <cell r="BT1042" t="str">
            <v>8546 Ізолятори електричні з будь-яких матеріалів:</v>
          </cell>
          <cell r="BU1042">
            <v>2242537.33</v>
          </cell>
          <cell r="BW1042" t="str">
            <v>8546 Ізолятори електричні з будь-яких матеріалів:</v>
          </cell>
          <cell r="BX1042">
            <v>849269.14</v>
          </cell>
          <cell r="BZ1042" t="str">
            <v>8546 Ізолятори електричні з будь-яких матеріалів:</v>
          </cell>
          <cell r="CA1042">
            <v>933074.56</v>
          </cell>
          <cell r="CC1042" t="str">
            <v>8546 Ізолятори електричні з будь-яких матеріалів:</v>
          </cell>
          <cell r="CD1042">
            <v>1393305.83</v>
          </cell>
        </row>
        <row r="1043">
          <cell r="A1043" t="str">
            <v>8547</v>
          </cell>
          <cell r="B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C1043">
            <v>16123.84</v>
          </cell>
          <cell r="D1043" t="str">
            <v>8547</v>
          </cell>
          <cell r="E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F1043">
            <v>17729.96</v>
          </cell>
          <cell r="G1043" t="str">
            <v>8547</v>
          </cell>
          <cell r="H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I1043">
            <v>20562.2</v>
          </cell>
          <cell r="K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L1043">
            <v>30456.58</v>
          </cell>
          <cell r="N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O1043">
            <v>25224.32</v>
          </cell>
          <cell r="Q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R1043">
            <v>23506.080000000002</v>
          </cell>
          <cell r="T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U1043">
            <v>16589.14</v>
          </cell>
          <cell r="W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X1043">
            <v>19197.669999999998</v>
          </cell>
          <cell r="Z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AA1043">
            <v>29431.69</v>
          </cell>
          <cell r="AC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AD1043">
            <v>24810.54</v>
          </cell>
          <cell r="AF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AG1043">
            <v>24434.82</v>
          </cell>
          <cell r="AI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AJ1043">
            <v>17051.86</v>
          </cell>
          <cell r="AM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AN1043">
            <v>33799.449999999997</v>
          </cell>
          <cell r="AP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AQ1043">
            <v>30780.33</v>
          </cell>
          <cell r="AS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AT1043">
            <v>26530.23</v>
          </cell>
          <cell r="AV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AW1043">
            <v>29857.16</v>
          </cell>
          <cell r="AY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AZ1043">
            <v>21353.46</v>
          </cell>
          <cell r="BB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BC1043">
            <v>29369.66</v>
          </cell>
          <cell r="BE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BF1043">
            <v>37516.639999999999</v>
          </cell>
          <cell r="BH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BI1043">
            <v>41014.660000000003</v>
          </cell>
          <cell r="BK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BL1043">
            <v>35281.99</v>
          </cell>
          <cell r="BN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BO1043">
            <v>60484.81</v>
          </cell>
          <cell r="BQ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BR1043">
            <v>44477.89</v>
          </cell>
          <cell r="BT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BU1043">
            <v>51697.06</v>
          </cell>
          <cell r="BW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BX1043">
            <v>29865.43</v>
          </cell>
          <cell r="BZ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CA1043">
            <v>46404.52</v>
          </cell>
          <cell r="CC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CD1043">
            <v>45907.48</v>
          </cell>
        </row>
        <row r="1044">
          <cell r="A1044" t="str">
            <v>8548</v>
          </cell>
          <cell r="B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C1044">
            <v>35.33</v>
          </cell>
          <cell r="D1044" t="str">
            <v>8548</v>
          </cell>
          <cell r="E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F1044">
            <v>72.73</v>
          </cell>
          <cell r="G1044" t="str">
            <v>8548</v>
          </cell>
          <cell r="H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I1044">
            <v>22.62</v>
          </cell>
          <cell r="K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L1044">
            <v>0.81</v>
          </cell>
          <cell r="N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O1044">
            <v>444.23</v>
          </cell>
          <cell r="Q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R1044">
            <v>86.88</v>
          </cell>
          <cell r="T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U1044">
            <v>12.82</v>
          </cell>
          <cell r="W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X1044">
            <v>16.38</v>
          </cell>
          <cell r="Z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AA1044">
            <v>21.84</v>
          </cell>
          <cell r="AC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AD1044">
            <v>59.77</v>
          </cell>
          <cell r="AF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AG1044">
            <v>231.16</v>
          </cell>
          <cell r="AI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AJ1044">
            <v>8.0400000000000009</v>
          </cell>
          <cell r="AM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AN1044">
            <v>93.13</v>
          </cell>
          <cell r="AP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AQ1044">
            <v>944.82</v>
          </cell>
          <cell r="AS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AT1044">
            <v>19825.810000000001</v>
          </cell>
          <cell r="AV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AW1044">
            <v>20922.53</v>
          </cell>
          <cell r="AY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AZ1044">
            <v>20811.16</v>
          </cell>
          <cell r="BB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BC1044">
            <v>21.65</v>
          </cell>
          <cell r="BE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BF1044">
            <v>4.63</v>
          </cell>
          <cell r="BH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BI1044">
            <v>21541.89</v>
          </cell>
          <cell r="BK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BL1044">
            <v>10.79</v>
          </cell>
          <cell r="BN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BO1044">
            <v>29691.86</v>
          </cell>
          <cell r="BQ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BR1044">
            <v>37884.6</v>
          </cell>
          <cell r="BT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BU1044">
            <v>121.77</v>
          </cell>
          <cell r="BW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BX1044">
            <v>130.56</v>
          </cell>
          <cell r="BZ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CA1044">
            <v>13.13</v>
          </cell>
          <cell r="CC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CD1044">
            <v>130.13999999999999</v>
          </cell>
        </row>
        <row r="1045">
          <cell r="A1045" t="str">
            <v>8601</v>
          </cell>
          <cell r="B1045" t="str">
            <v>8601 Залізничні локомотиви із зовнішнім джерелом електроживлення або з живленням від електричних акумуляторів:</v>
          </cell>
          <cell r="C1045">
            <v>13200</v>
          </cell>
          <cell r="D1045" t="str">
            <v>8601</v>
          </cell>
          <cell r="E1045" t="str">
            <v>8601 Залізничні локомотиви із зовнішнім джерелом електроживлення або з живленням від електричних акумуляторів:</v>
          </cell>
          <cell r="F1045">
            <v>13200</v>
          </cell>
          <cell r="G1045" t="str">
            <v>8601</v>
          </cell>
          <cell r="H1045" t="str">
            <v>8601 Залізничні локомотиви із зовнішнім джерелом електроживлення або з живленням від електричних акумуляторів:</v>
          </cell>
          <cell r="I1045">
            <v>14000</v>
          </cell>
          <cell r="K1045" t="str">
            <v>8601 Залізничні локомотиви із зовнішнім джерелом електроживлення або з живленням від електричних акумуляторів:</v>
          </cell>
          <cell r="L1045">
            <v>14000</v>
          </cell>
          <cell r="N1045" t="str">
            <v>8601 Залізничні локомотиви із зовнішнім джерелом електроживлення або з живленням від електричних акумуляторів:</v>
          </cell>
          <cell r="O1045">
            <v>26019</v>
          </cell>
          <cell r="Q1045" t="str">
            <v>8601 Залізничні локомотиви із зовнішнім джерелом електроживлення або з живленням від електричних акумуляторів:</v>
          </cell>
          <cell r="R1045">
            <v>7305</v>
          </cell>
          <cell r="T1045" t="str">
            <v>8601 Залізничні локомотиви із зовнішнім джерелом електроживлення або з живленням від електричних акумуляторів:</v>
          </cell>
          <cell r="U1045">
            <v>27993</v>
          </cell>
          <cell r="W1045" t="str">
            <v>8601 Залізничні локомотиви із зовнішнім джерелом електроживлення або з живленням від електричних акумуляторів:</v>
          </cell>
          <cell r="X1045">
            <v>0</v>
          </cell>
          <cell r="Z1045" t="str">
            <v>8601 Залізничні локомотиви із зовнішнім джерелом електроживлення або з живленням від електричних акумуляторів:</v>
          </cell>
          <cell r="AA1045">
            <v>0</v>
          </cell>
          <cell r="AC1045" t="str">
            <v>8601 Залізничні локомотиви із зовнішнім джерелом електроживлення або з живленням від електричних акумуляторів:</v>
          </cell>
          <cell r="AD1045">
            <v>40451</v>
          </cell>
          <cell r="AF1045" t="str">
            <v>8601 Залізничні локомотиви із зовнішнім джерелом електроживлення або з живленням від електричних акумуляторів:</v>
          </cell>
          <cell r="AG1045">
            <v>0</v>
          </cell>
          <cell r="AI1045" t="str">
            <v>8601 Залізничні локомотиви із зовнішнім джерелом електроживлення або з живленням від електричних акумуляторів:</v>
          </cell>
          <cell r="AJ1045">
            <v>0</v>
          </cell>
          <cell r="AM1045" t="str">
            <v>8601 Залізничні локомотиви із зовнішнім джерелом електроживлення або з живленням від електричних акумуляторів:</v>
          </cell>
          <cell r="AN1045">
            <v>32624</v>
          </cell>
          <cell r="AP1045" t="str">
            <v>8601 Залізничні локомотиви із зовнішнім джерелом електроживлення або з живленням від електричних акумуляторів:</v>
          </cell>
          <cell r="AQ1045">
            <v>0</v>
          </cell>
          <cell r="AS1045" t="str">
            <v>8601 Залізничні локомотиви із зовнішнім джерелом електроживлення або з живленням від електричних акумуляторів:</v>
          </cell>
          <cell r="AT1045">
            <v>22096</v>
          </cell>
          <cell r="AV1045" t="str">
            <v>8601 Залізничні локомотиви із зовнішнім джерелом електроживлення або з живленням від електричних акумуляторів:</v>
          </cell>
          <cell r="AW1045">
            <v>165224</v>
          </cell>
          <cell r="AY1045" t="str">
            <v>8601 Залізничні локомотиви із зовнішнім джерелом електроживлення або з живленням від електричних акумуляторів:</v>
          </cell>
          <cell r="AZ1045">
            <v>0</v>
          </cell>
          <cell r="BB1045" t="str">
            <v>8601 Залізничні локомотиви із зовнішнім джерелом електроживлення або з живленням від електричних акумуляторів:</v>
          </cell>
          <cell r="BC1045">
            <v>0</v>
          </cell>
          <cell r="BE1045" t="str">
            <v>8601 Залізничні локомотиви із зовнішнім джерелом електроживлення або з живленням від електричних акумуляторів:</v>
          </cell>
          <cell r="BF1045">
            <v>0</v>
          </cell>
          <cell r="BH1045" t="str">
            <v>8601 Залізничні локомотиви із зовнішнім джерелом електроживлення або з живленням від електричних акумуляторів:</v>
          </cell>
          <cell r="BI1045">
            <v>0</v>
          </cell>
          <cell r="BK1045" t="str">
            <v>8601 Залізничні локомотиви із зовнішнім джерелом електроживлення або з живленням від електричних акумуляторів:</v>
          </cell>
          <cell r="BL1045">
            <v>9260</v>
          </cell>
          <cell r="BN1045" t="str">
            <v>8601 Залізничні локомотиви із зовнішнім джерелом електроживлення або з живленням від електричних акумуляторів:</v>
          </cell>
          <cell r="BO1045">
            <v>0</v>
          </cell>
          <cell r="BQ1045" t="str">
            <v>8601 Залізничні локомотиви із зовнішнім джерелом електроживлення або з живленням від електричних акумуляторів:</v>
          </cell>
          <cell r="BR1045">
            <v>0</v>
          </cell>
          <cell r="BT1045" t="str">
            <v>8601 Залізничні локомотиви із зовнішнім джерелом електроживлення або з живленням від електричних акумуляторів:</v>
          </cell>
          <cell r="BU1045">
            <v>0</v>
          </cell>
          <cell r="BW1045" t="str">
            <v>8601 Залізничні локомотиви із зовнішнім джерелом електроживлення або з живленням від електричних акумуляторів:</v>
          </cell>
          <cell r="BX1045">
            <v>13724</v>
          </cell>
          <cell r="BZ1045" t="str">
            <v>8601 Залізничні локомотиви із зовнішнім джерелом електроживлення або з живленням від електричних акумуляторів:</v>
          </cell>
          <cell r="CA1045">
            <v>6920</v>
          </cell>
          <cell r="CC1045" t="str">
            <v>8601 Залізничні локомотиви із зовнішнім джерелом електроживлення або з живленням від електричних акумуляторів:</v>
          </cell>
          <cell r="CD1045">
            <v>0</v>
          </cell>
        </row>
        <row r="1046">
          <cell r="A1046" t="str">
            <v>8602</v>
          </cell>
          <cell r="B1046" t="str">
            <v>8602 Інші залізничні локомотиви; локомотивні тендери:</v>
          </cell>
          <cell r="C1046">
            <v>0</v>
          </cell>
          <cell r="D1046" t="str">
            <v>8602</v>
          </cell>
          <cell r="E1046" t="str">
            <v>8602 Інші залізничні локомотиви; локомотивні тендери:</v>
          </cell>
          <cell r="F1046">
            <v>0</v>
          </cell>
          <cell r="G1046" t="str">
            <v>8602</v>
          </cell>
          <cell r="H1046" t="str">
            <v>8602 Інші залізничні локомотиви; локомотивні тендери:</v>
          </cell>
          <cell r="I1046">
            <v>0</v>
          </cell>
          <cell r="K1046" t="str">
            <v>8602 Інші залізничні локомотиви; локомотивні тендери:</v>
          </cell>
          <cell r="L1046">
            <v>0</v>
          </cell>
          <cell r="N1046" t="str">
            <v>8602 Інші залізничні локомотиви; локомотивні тендери:</v>
          </cell>
          <cell r="O1046">
            <v>0</v>
          </cell>
          <cell r="Q1046" t="str">
            <v>8602 Інші залізничні локомотиви; локомотивні тендери:</v>
          </cell>
          <cell r="R1046">
            <v>0</v>
          </cell>
          <cell r="T1046" t="str">
            <v>8602 Інші залізничні локомотиви; локомотивні тендери:</v>
          </cell>
          <cell r="U1046">
            <v>0</v>
          </cell>
          <cell r="W1046" t="str">
            <v>8602 Інші залізничні локомотиви; локомотивні тендери:</v>
          </cell>
          <cell r="X1046">
            <v>0</v>
          </cell>
          <cell r="Z1046" t="str">
            <v>8602 Інші залізничні локомотиви; локомотивні тендери:</v>
          </cell>
          <cell r="AA1046">
            <v>0</v>
          </cell>
          <cell r="AC1046" t="str">
            <v>8602 Інші залізничні локомотиви; локомотивні тендери:</v>
          </cell>
          <cell r="AD1046">
            <v>0</v>
          </cell>
          <cell r="AF1046" t="str">
            <v>8602 Інші залізничні локомотиви; локомотивні тендери:</v>
          </cell>
          <cell r="AG1046">
            <v>0</v>
          </cell>
          <cell r="AI1046" t="str">
            <v>8602 Інші залізничні локомотиви; локомотивні тендери:</v>
          </cell>
          <cell r="AJ1046">
            <v>0</v>
          </cell>
          <cell r="AM1046" t="str">
            <v>8602 Інші залізничні локомотиви; локомотивні тендери:</v>
          </cell>
          <cell r="AN1046">
            <v>0</v>
          </cell>
          <cell r="AP1046" t="str">
            <v>8602 Інші залізничні локомотиви; локомотивні тендери:</v>
          </cell>
          <cell r="AQ1046">
            <v>0</v>
          </cell>
          <cell r="AS1046" t="str">
            <v>8602 Інші залізничні локомотиви; локомотивні тендери:</v>
          </cell>
          <cell r="AT1046">
            <v>0</v>
          </cell>
          <cell r="AV1046" t="str">
            <v>8602 Інші залізничні локомотиви; локомотивні тендери:</v>
          </cell>
          <cell r="AW1046">
            <v>0</v>
          </cell>
          <cell r="AY1046" t="str">
            <v>8602 Інші залізничні локомотиви; локомотивні тендери:</v>
          </cell>
          <cell r="AZ1046">
            <v>0</v>
          </cell>
          <cell r="BB1046" t="str">
            <v>8602 Інші залізничні локомотиви; локомотивні тендери:</v>
          </cell>
          <cell r="BC1046">
            <v>0</v>
          </cell>
          <cell r="BE1046" t="str">
            <v>8602 Інші залізничні локомотиви; локомотивні тендери:</v>
          </cell>
          <cell r="BF1046">
            <v>0</v>
          </cell>
          <cell r="BH1046" t="str">
            <v>8602 Інші залізничні локомотиви; локомотивні тендери:</v>
          </cell>
          <cell r="BI1046">
            <v>0</v>
          </cell>
          <cell r="BK1046" t="str">
            <v>8602 Інші залізничні локомотиви; локомотивні тендери:</v>
          </cell>
          <cell r="BL1046">
            <v>0</v>
          </cell>
          <cell r="BN1046" t="str">
            <v>8602 Інші залізничні локомотиви; локомотивні тендери:</v>
          </cell>
          <cell r="BO1046">
            <v>0</v>
          </cell>
          <cell r="BQ1046" t="str">
            <v>8602 Інші залізничні локомотиви; локомотивні тендери:</v>
          </cell>
          <cell r="BR1046">
            <v>0</v>
          </cell>
          <cell r="BT1046" t="str">
            <v>8602 Інші залізничні локомотиви; локомотивні тендери:</v>
          </cell>
          <cell r="BU1046">
            <v>552000</v>
          </cell>
          <cell r="BW1046" t="str">
            <v>8602 Інші залізничні локомотиви; локомотивні тендери:</v>
          </cell>
          <cell r="BX1046">
            <v>0</v>
          </cell>
          <cell r="BZ1046" t="str">
            <v>8602 Інші залізничні локомотиви; локомотивні тендери:</v>
          </cell>
          <cell r="CA1046">
            <v>0</v>
          </cell>
          <cell r="CC1046" t="str">
            <v>8602 Інші залізничні локомотиви; локомотивні тендери:</v>
          </cell>
          <cell r="CD1046">
            <v>0</v>
          </cell>
        </row>
        <row r="1047">
          <cell r="A1047" t="str">
            <v>8603</v>
          </cell>
          <cell r="B1047" t="str">
            <v>8603 Самохідні вагони пасажирські залізничні або трамвайні, вантажні вагони, вагони-платформи, крім включених до товарної позиції 8604:</v>
          </cell>
          <cell r="C1047">
            <v>0</v>
          </cell>
          <cell r="D1047" t="str">
            <v>8603</v>
          </cell>
          <cell r="E1047" t="str">
            <v>8603 Самохідні вагони пасажирські залізничні або трамвайні, вантажні вагони, вагони-платформи, крім включених до товарної позиції 8604:</v>
          </cell>
          <cell r="F1047">
            <v>0</v>
          </cell>
          <cell r="G1047" t="str">
            <v>8603</v>
          </cell>
          <cell r="H1047" t="str">
            <v>8603 Самохідні вагони пасажирські залізничні або трамвайні, вантажні вагони, вагони-платформи, крім включених до товарної позиції 8604:</v>
          </cell>
          <cell r="I1047">
            <v>0</v>
          </cell>
          <cell r="K1047" t="str">
            <v>8603 Самохідні вагони пасажирські залізничні або трамвайні, вантажні вагони, вагони-платформи, крім включених до товарної позиції 8604:</v>
          </cell>
          <cell r="L1047">
            <v>27000</v>
          </cell>
          <cell r="N1047" t="str">
            <v>8603 Самохідні вагони пасажирські залізничні або трамвайні, вантажні вагони, вагони-платформи, крім включених до товарної позиції 8604:</v>
          </cell>
          <cell r="O1047">
            <v>0</v>
          </cell>
          <cell r="Q1047" t="str">
            <v>8603 Самохідні вагони пасажирські залізничні або трамвайні, вантажні вагони, вагони-платформи, крім включених до товарної позиції 8604:</v>
          </cell>
          <cell r="R1047">
            <v>0</v>
          </cell>
          <cell r="T1047" t="str">
            <v>8603 Самохідні вагони пасажирські залізничні або трамвайні, вантажні вагони, вагони-платформи, крім включених до товарної позиції 8604:</v>
          </cell>
          <cell r="U1047">
            <v>0</v>
          </cell>
          <cell r="W1047" t="str">
            <v>8603 Самохідні вагони пасажирські залізничні або трамвайні, вантажні вагони, вагони-платформи, крім включених до товарної позиції 8604:</v>
          </cell>
          <cell r="X1047">
            <v>0</v>
          </cell>
          <cell r="Z1047" t="str">
            <v>8603 Самохідні вагони пасажирські залізничні або трамвайні, вантажні вагони, вагони-платформи, крім включених до товарної позиції 8604:</v>
          </cell>
          <cell r="AA1047">
            <v>0</v>
          </cell>
          <cell r="AC1047" t="str">
            <v>8603 Самохідні вагони пасажирські залізничні або трамвайні, вантажні вагони, вагони-платформи, крім включених до товарної позиції 8604:</v>
          </cell>
          <cell r="AD1047">
            <v>108000</v>
          </cell>
          <cell r="AF1047" t="str">
            <v>8603 Самохідні вагони пасажирські залізничні або трамвайні, вантажні вагони, вагони-платформи, крім включених до товарної позиції 8604:</v>
          </cell>
          <cell r="AG1047">
            <v>27000</v>
          </cell>
          <cell r="AI1047" t="str">
            <v>8603 Самохідні вагони пасажирські залізничні або трамвайні, вантажні вагони, вагони-платформи, крім включених до товарної позиції 8604:</v>
          </cell>
          <cell r="AJ1047">
            <v>98824</v>
          </cell>
          <cell r="AM1047" t="str">
            <v>8603 Самохідні вагони пасажирські залізничні або трамвайні, вантажні вагони, вагони-платформи, крім включених до товарної позиції 8604:</v>
          </cell>
          <cell r="AN1047">
            <v>0</v>
          </cell>
          <cell r="AP1047" t="str">
            <v>8603 Самохідні вагони пасажирські залізничні або трамвайні, вантажні вагони, вагони-платформи, крім включених до товарної позиції 8604:</v>
          </cell>
          <cell r="AQ1047">
            <v>0</v>
          </cell>
          <cell r="AS1047" t="str">
            <v>8603 Самохідні вагони пасажирські залізничні або трамвайні, вантажні вагони, вагони-платформи, крім включених до товарної позиції 8604:</v>
          </cell>
          <cell r="AT1047">
            <v>72624</v>
          </cell>
          <cell r="AV1047" t="str">
            <v>8603 Самохідні вагони пасажирські залізничні або трамвайні, вантажні вагони, вагони-платформи, крім включених до товарної позиції 8604:</v>
          </cell>
          <cell r="AW1047">
            <v>0</v>
          </cell>
          <cell r="AY1047" t="str">
            <v>8603 Самохідні вагони пасажирські залізничні або трамвайні, вантажні вагони, вагони-платформи, крім включених до товарної позиції 8604:</v>
          </cell>
          <cell r="AZ1047">
            <v>0</v>
          </cell>
          <cell r="BB1047" t="str">
            <v>8603 Самохідні вагони пасажирські залізничні або трамвайні, вантажні вагони, вагони-платформи, крім включених до товарної позиції 8604:</v>
          </cell>
          <cell r="BC1047">
            <v>4446</v>
          </cell>
          <cell r="BE1047" t="str">
            <v>8603 Самохідні вагони пасажирські залізничні або трамвайні, вантажні вагони, вагони-платформи, крім включених до товарної позиції 8604:</v>
          </cell>
          <cell r="BF1047">
            <v>0</v>
          </cell>
          <cell r="BH1047" t="str">
            <v>8603 Самохідні вагони пасажирські залізничні або трамвайні, вантажні вагони, вагони-платформи, крім включених до товарної позиції 8604:</v>
          </cell>
          <cell r="BI1047">
            <v>0</v>
          </cell>
          <cell r="BK1047" t="str">
            <v>8603 Самохідні вагони пасажирські залізничні або трамвайні, вантажні вагони, вагони-платформи, крім включених до товарної позиції 8604:</v>
          </cell>
          <cell r="BL1047">
            <v>0</v>
          </cell>
          <cell r="BN1047" t="str">
            <v>8603 Самохідні вагони пасажирські залізничні або трамвайні, вантажні вагони, вагони-платформи, крім включених до товарної позиції 8604:</v>
          </cell>
          <cell r="BO1047">
            <v>0</v>
          </cell>
          <cell r="BQ1047" t="str">
            <v>8603 Самохідні вагони пасажирські залізничні або трамвайні, вантажні вагони, вагони-платформи, крім включених до товарної позиції 8604:</v>
          </cell>
          <cell r="BR1047">
            <v>189000</v>
          </cell>
          <cell r="BT1047" t="str">
            <v>8603 Самохідні вагони пасажирські залізничні або трамвайні, вантажні вагони, вагони-платформи, крім включених до товарної позиції 8604:</v>
          </cell>
          <cell r="BU1047">
            <v>69323</v>
          </cell>
          <cell r="BW1047" t="str">
            <v>8603 Самохідні вагони пасажирські залізничні або трамвайні, вантажні вагони, вагони-платформи, крім включених до товарної позиції 8604:</v>
          </cell>
          <cell r="BX1047">
            <v>0</v>
          </cell>
          <cell r="BZ1047" t="str">
            <v>8603 Самохідні вагони пасажирські залізничні або трамвайні, вантажні вагони, вагони-платформи, крім включених до товарної позиції 8604:</v>
          </cell>
          <cell r="CA1047">
            <v>0</v>
          </cell>
          <cell r="CC1047" t="str">
            <v>8603 Самохідні вагони пасажирські залізничні або трамвайні, вантажні вагони, вагони-платформи, крім включених до товарної позиції 8604:</v>
          </cell>
          <cell r="CD1047">
            <v>0</v>
          </cell>
        </row>
        <row r="1048">
          <cell r="A1048" t="str">
            <v>8604</v>
          </cell>
          <cell r="B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C1048">
            <v>0</v>
          </cell>
          <cell r="D1048" t="str">
            <v>8604</v>
          </cell>
          <cell r="E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F1048">
            <v>0</v>
          </cell>
          <cell r="G1048" t="str">
            <v>8604</v>
          </cell>
          <cell r="H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I1048">
            <v>0</v>
          </cell>
          <cell r="K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L1048">
            <v>0</v>
          </cell>
          <cell r="N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O1048">
            <v>0</v>
          </cell>
          <cell r="Q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R1048">
            <v>0</v>
          </cell>
          <cell r="T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U1048">
            <v>0</v>
          </cell>
          <cell r="W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X1048">
            <v>0</v>
          </cell>
          <cell r="Z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AA1048">
            <v>0</v>
          </cell>
          <cell r="AC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AD1048">
            <v>0</v>
          </cell>
          <cell r="AF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AG1048">
            <v>0</v>
          </cell>
          <cell r="AI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AJ1048">
            <v>0</v>
          </cell>
          <cell r="AM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AN1048">
            <v>0</v>
          </cell>
          <cell r="AP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AQ1048">
            <v>0</v>
          </cell>
          <cell r="AS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AT1048">
            <v>0</v>
          </cell>
          <cell r="AV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AW1048">
            <v>0</v>
          </cell>
          <cell r="AY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AZ1048">
            <v>0</v>
          </cell>
          <cell r="BB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BC1048">
            <v>0</v>
          </cell>
          <cell r="BE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BF1048">
            <v>0</v>
          </cell>
          <cell r="BH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BI1048">
            <v>0</v>
          </cell>
          <cell r="BK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BL1048">
            <v>0</v>
          </cell>
          <cell r="BN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BO1048">
            <v>0</v>
          </cell>
          <cell r="BQ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BR1048">
            <v>0</v>
          </cell>
          <cell r="BT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BU1048">
            <v>0</v>
          </cell>
          <cell r="BW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BX1048">
            <v>0</v>
          </cell>
          <cell r="BZ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CA1048">
            <v>0</v>
          </cell>
          <cell r="CC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CD1048">
            <v>0</v>
          </cell>
        </row>
        <row r="1049">
          <cell r="A1049" t="str">
            <v>8605</v>
          </cell>
          <cell r="B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C1049">
            <v>0</v>
          </cell>
          <cell r="D1049" t="str">
            <v>8605</v>
          </cell>
          <cell r="E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F1049">
            <v>0</v>
          </cell>
          <cell r="G1049" t="str">
            <v>8605</v>
          </cell>
          <cell r="H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I1049">
            <v>0</v>
          </cell>
          <cell r="K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L1049">
            <v>0</v>
          </cell>
          <cell r="N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O1049">
            <v>0</v>
          </cell>
          <cell r="Q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R1049">
            <v>0</v>
          </cell>
          <cell r="T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U1049">
            <v>0</v>
          </cell>
          <cell r="W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X1049">
            <v>0</v>
          </cell>
          <cell r="Z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AA1049">
            <v>7120</v>
          </cell>
          <cell r="AC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AD1049">
            <v>1790</v>
          </cell>
          <cell r="AF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AG1049">
            <v>0</v>
          </cell>
          <cell r="AI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AJ1049">
            <v>0</v>
          </cell>
          <cell r="AM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AN1049">
            <v>0</v>
          </cell>
          <cell r="AP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AQ1049">
            <v>0</v>
          </cell>
          <cell r="AS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AT1049">
            <v>0</v>
          </cell>
          <cell r="AV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AW1049">
            <v>0</v>
          </cell>
          <cell r="AY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AZ1049">
            <v>0</v>
          </cell>
          <cell r="BB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BC1049">
            <v>0</v>
          </cell>
          <cell r="BE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BF1049">
            <v>0</v>
          </cell>
          <cell r="BH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BI1049">
            <v>11220</v>
          </cell>
          <cell r="BK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BL1049">
            <v>5610</v>
          </cell>
          <cell r="BN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BO1049">
            <v>0</v>
          </cell>
          <cell r="BQ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BR1049">
            <v>0</v>
          </cell>
          <cell r="BT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BU1049">
            <v>0</v>
          </cell>
          <cell r="BW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BX1049">
            <v>0</v>
          </cell>
          <cell r="BZ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CA1049">
            <v>0</v>
          </cell>
          <cell r="CC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CD1049">
            <v>0</v>
          </cell>
        </row>
        <row r="1050">
          <cell r="A1050" t="str">
            <v>8606</v>
          </cell>
          <cell r="B1050" t="str">
            <v>8606 Вагони залізничні або трамвайні для перевезень вантажів коліями, несамохідні:</v>
          </cell>
          <cell r="C1050">
            <v>1357420</v>
          </cell>
          <cell r="D1050" t="str">
            <v>8606</v>
          </cell>
          <cell r="E1050" t="str">
            <v>8606 Вагони залізничні або трамвайні для перевезень вантажів коліями, несамохідні:</v>
          </cell>
          <cell r="F1050">
            <v>2312500</v>
          </cell>
          <cell r="G1050" t="str">
            <v>8606</v>
          </cell>
          <cell r="H1050" t="str">
            <v>8606 Вагони залізничні або трамвайні для перевезень вантажів коліями, несамохідні:</v>
          </cell>
          <cell r="I1050">
            <v>5583745</v>
          </cell>
          <cell r="K1050" t="str">
            <v>8606 Вагони залізничні або трамвайні для перевезень вантажів коліями, несамохідні:</v>
          </cell>
          <cell r="L1050">
            <v>7693832</v>
          </cell>
          <cell r="N1050" t="str">
            <v>8606 Вагони залізничні або трамвайні для перевезень вантажів коліями, несамохідні:</v>
          </cell>
          <cell r="O1050">
            <v>8839765</v>
          </cell>
          <cell r="Q1050" t="str">
            <v>8606 Вагони залізничні або трамвайні для перевезень вантажів коліями, несамохідні:</v>
          </cell>
          <cell r="R1050">
            <v>7964084</v>
          </cell>
          <cell r="T1050" t="str">
            <v>8606 Вагони залізничні або трамвайні для перевезень вантажів коліями, несамохідні:</v>
          </cell>
          <cell r="U1050">
            <v>7200487</v>
          </cell>
          <cell r="W1050" t="str">
            <v>8606 Вагони залізничні або трамвайні для перевезень вантажів коліями, несамохідні:</v>
          </cell>
          <cell r="X1050">
            <v>7339044</v>
          </cell>
          <cell r="Z1050" t="str">
            <v>8606 Вагони залізничні або трамвайні для перевезень вантажів коліями, несамохідні:</v>
          </cell>
          <cell r="AA1050">
            <v>3456094</v>
          </cell>
          <cell r="AC1050" t="str">
            <v>8606 Вагони залізничні або трамвайні для перевезень вантажів коліями, несамохідні:</v>
          </cell>
          <cell r="AD1050">
            <v>3491208</v>
          </cell>
          <cell r="AF1050" t="str">
            <v>8606 Вагони залізничні або трамвайні для перевезень вантажів коліями, несамохідні:</v>
          </cell>
          <cell r="AG1050">
            <v>4117180</v>
          </cell>
          <cell r="AI1050" t="str">
            <v>8606 Вагони залізничні або трамвайні для перевезень вантажів коліями, несамохідні:</v>
          </cell>
          <cell r="AJ1050">
            <v>2703600</v>
          </cell>
          <cell r="AM1050" t="str">
            <v>8606 Вагони залізничні або трамвайні для перевезень вантажів коліями, несамохідні:</v>
          </cell>
          <cell r="AN1050">
            <v>2341323</v>
          </cell>
          <cell r="AP1050" t="str">
            <v>8606 Вагони залізничні або трамвайні для перевезень вантажів коліями, несамохідні:</v>
          </cell>
          <cell r="AQ1050">
            <v>5463310</v>
          </cell>
          <cell r="AS1050" t="str">
            <v>8606 Вагони залізничні або трамвайні для перевезень вантажів коліями, несамохідні:</v>
          </cell>
          <cell r="AT1050">
            <v>3780733</v>
          </cell>
          <cell r="AV1050" t="str">
            <v>8606 Вагони залізничні або трамвайні для перевезень вантажів коліями, несамохідні:</v>
          </cell>
          <cell r="AW1050">
            <v>4238280</v>
          </cell>
          <cell r="AY1050" t="str">
            <v>8606 Вагони залізничні або трамвайні для перевезень вантажів коліями, несамохідні:</v>
          </cell>
          <cell r="AZ1050">
            <v>2260480</v>
          </cell>
          <cell r="BB1050" t="str">
            <v>8606 Вагони залізничні або трамвайні для перевезень вантажів коліями, несамохідні:</v>
          </cell>
          <cell r="BC1050">
            <v>2613203</v>
          </cell>
          <cell r="BE1050" t="str">
            <v>8606 Вагони залізничні або трамвайні для перевезень вантажів коліями, несамохідні:</v>
          </cell>
          <cell r="BF1050">
            <v>1978040</v>
          </cell>
          <cell r="BH1050" t="str">
            <v>8606 Вагони залізничні або трамвайні для перевезень вантажів коліями, несамохідні:</v>
          </cell>
          <cell r="BI1050">
            <v>3287689</v>
          </cell>
          <cell r="BK1050" t="str">
            <v>8606 Вагони залізничні або трамвайні для перевезень вантажів коліями, несамохідні:</v>
          </cell>
          <cell r="BL1050">
            <v>2369929</v>
          </cell>
          <cell r="BN1050" t="str">
            <v>8606 Вагони залізничні або трамвайні для перевезень вантажів коліями, несамохідні:</v>
          </cell>
          <cell r="BO1050">
            <v>3361152</v>
          </cell>
          <cell r="BQ1050" t="str">
            <v>8606 Вагони залізничні або трамвайні для перевезень вантажів коліями, несамохідні:</v>
          </cell>
          <cell r="BR1050">
            <v>1716177</v>
          </cell>
          <cell r="BT1050" t="str">
            <v>8606 Вагони залізничні або трамвайні для перевезень вантажів коліями, несамохідні:</v>
          </cell>
          <cell r="BU1050">
            <v>556084</v>
          </cell>
          <cell r="BW1050" t="str">
            <v>8606 Вагони залізничні або трамвайні для перевезень вантажів коліями, несамохідні:</v>
          </cell>
          <cell r="BX1050">
            <v>1055030</v>
          </cell>
          <cell r="BZ1050" t="str">
            <v>8606 Вагони залізничні або трамвайні для перевезень вантажів коліями, несамохідні:</v>
          </cell>
          <cell r="CA1050">
            <v>985546</v>
          </cell>
          <cell r="CC1050" t="str">
            <v>8606 Вагони залізничні або трамвайні для перевезень вантажів коліями, несамохідні:</v>
          </cell>
          <cell r="CD1050">
            <v>1678451</v>
          </cell>
        </row>
        <row r="1051">
          <cell r="A1051" t="str">
            <v>8607</v>
          </cell>
          <cell r="B1051" t="str">
            <v>8607 Частини до залізничних локомотивів або моторних вагонів трамвая або рухомого складу:</v>
          </cell>
          <cell r="C1051">
            <v>13352866.15</v>
          </cell>
          <cell r="D1051" t="str">
            <v>8607</v>
          </cell>
          <cell r="E1051" t="str">
            <v>8607 Частини до залізничних локомотивів або моторних вагонів трамвая або рухомого складу:</v>
          </cell>
          <cell r="F1051">
            <v>14173435.970000001</v>
          </cell>
          <cell r="G1051" t="str">
            <v>8607</v>
          </cell>
          <cell r="H1051" t="str">
            <v>8607 Частини до залізничних локомотивів або моторних вагонів трамвая або рухомого складу:</v>
          </cell>
          <cell r="I1051">
            <v>15143376.6</v>
          </cell>
          <cell r="K1051" t="str">
            <v>8607 Частини до залізничних локомотивів або моторних вагонів трамвая або рухомого складу:</v>
          </cell>
          <cell r="L1051">
            <v>14627994.529999999</v>
          </cell>
          <cell r="N1051" t="str">
            <v>8607 Частини до залізничних локомотивів або моторних вагонів трамвая або рухомого складу:</v>
          </cell>
          <cell r="O1051">
            <v>15670490.58</v>
          </cell>
          <cell r="Q1051" t="str">
            <v>8607 Частини до залізничних локомотивів або моторних вагонів трамвая або рухомого складу:</v>
          </cell>
          <cell r="R1051">
            <v>15886019.16</v>
          </cell>
          <cell r="T1051" t="str">
            <v>8607 Частини до залізничних локомотивів або моторних вагонів трамвая або рухомого складу:</v>
          </cell>
          <cell r="U1051">
            <v>17197935.510000002</v>
          </cell>
          <cell r="W1051" t="str">
            <v>8607 Частини до залізничних локомотивів або моторних вагонів трамвая або рухомого складу:</v>
          </cell>
          <cell r="X1051">
            <v>16782067.68</v>
          </cell>
          <cell r="Z1051" t="str">
            <v>8607 Частини до залізничних локомотивів або моторних вагонів трамвая або рухомого складу:</v>
          </cell>
          <cell r="AA1051">
            <v>18695861.84</v>
          </cell>
          <cell r="AC1051" t="str">
            <v>8607 Частини до залізничних локомотивів або моторних вагонів трамвая або рухомого складу:</v>
          </cell>
          <cell r="AD1051">
            <v>17876146.390000001</v>
          </cell>
          <cell r="AF1051" t="str">
            <v>8607 Частини до залізничних локомотивів або моторних вагонів трамвая або рухомого складу:</v>
          </cell>
          <cell r="AG1051">
            <v>21041458.629999999</v>
          </cell>
          <cell r="AI1051" t="str">
            <v>8607 Частини до залізничних локомотивів або моторних вагонів трамвая або рухомого складу:</v>
          </cell>
          <cell r="AJ1051">
            <v>19409139</v>
          </cell>
          <cell r="AM1051" t="str">
            <v>8607 Частини до залізничних локомотивів або моторних вагонів трамвая або рухомого складу:</v>
          </cell>
          <cell r="AN1051">
            <v>18495048.16</v>
          </cell>
          <cell r="AP1051" t="str">
            <v>8607 Частини до залізничних локомотивів або моторних вагонів трамвая або рухомого складу:</v>
          </cell>
          <cell r="AQ1051">
            <v>19428415.190000001</v>
          </cell>
          <cell r="AS1051" t="str">
            <v>8607 Частини до залізничних локомотивів або моторних вагонів трамвая або рухомого складу:</v>
          </cell>
          <cell r="AT1051">
            <v>16550771.02</v>
          </cell>
          <cell r="AV1051" t="str">
            <v>8607 Частини до залізничних локомотивів або моторних вагонів трамвая або рухомого складу:</v>
          </cell>
          <cell r="AW1051">
            <v>17884657.690000001</v>
          </cell>
          <cell r="AY1051" t="str">
            <v>8607 Частини до залізничних локомотивів або моторних вагонів трамвая або рухомого складу:</v>
          </cell>
          <cell r="AZ1051">
            <v>17698635.600000001</v>
          </cell>
          <cell r="BB1051" t="str">
            <v>8607 Частини до залізничних локомотивів або моторних вагонів трамвая або рухомого складу:</v>
          </cell>
          <cell r="BC1051">
            <v>12377251.99</v>
          </cell>
          <cell r="BE1051" t="str">
            <v>8607 Частини до залізничних локомотивів або моторних вагонів трамвая або рухомого складу:</v>
          </cell>
          <cell r="BF1051">
            <v>14356329.27</v>
          </cell>
          <cell r="BH1051" t="str">
            <v>8607 Частини до залізничних локомотивів або моторних вагонів трамвая або рухомого складу:</v>
          </cell>
          <cell r="BI1051">
            <v>13077809.4</v>
          </cell>
          <cell r="BK1051" t="str">
            <v>8607 Частини до залізничних локомотивів або моторних вагонів трамвая або рухомого складу:</v>
          </cell>
          <cell r="BL1051">
            <v>14335780.32</v>
          </cell>
          <cell r="BN1051" t="str">
            <v>8607 Частини до залізничних локомотивів або моторних вагонів трамвая або рухомого складу:</v>
          </cell>
          <cell r="BO1051">
            <v>15094941.9</v>
          </cell>
          <cell r="BQ1051" t="str">
            <v>8607 Частини до залізничних локомотивів або моторних вагонів трамвая або рухомого складу:</v>
          </cell>
          <cell r="BR1051">
            <v>12935685.32</v>
          </cell>
          <cell r="BT1051" t="str">
            <v>8607 Частини до залізничних локомотивів або моторних вагонів трамвая або рухомого складу:</v>
          </cell>
          <cell r="BU1051">
            <v>15025611.199999999</v>
          </cell>
          <cell r="BW1051" t="str">
            <v>8607 Частини до залізничних локомотивів або моторних вагонів трамвая або рухомого складу:</v>
          </cell>
          <cell r="BX1051">
            <v>16114736.5</v>
          </cell>
          <cell r="BZ1051" t="str">
            <v>8607 Частини до залізничних локомотивів або моторних вагонів трамвая або рухомого складу:</v>
          </cell>
          <cell r="CA1051">
            <v>13189018.83</v>
          </cell>
          <cell r="CC1051" t="str">
            <v>8607 Частини до залізничних локомотивів або моторних вагонів трамвая або рухомого складу:</v>
          </cell>
          <cell r="CD1051">
            <v>11640163.130000001</v>
          </cell>
        </row>
        <row r="1052">
          <cell r="A1052" t="str">
            <v>8608</v>
          </cell>
          <cell r="B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C1052">
            <v>585192.20000000007</v>
          </cell>
          <cell r="D1052" t="str">
            <v>8608</v>
          </cell>
          <cell r="E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F1052">
            <v>749568.8</v>
          </cell>
          <cell r="G1052" t="str">
            <v>8608</v>
          </cell>
          <cell r="H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I1052">
            <v>1261498</v>
          </cell>
          <cell r="K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L1052">
            <v>985718</v>
          </cell>
          <cell r="N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O1052">
            <v>1119169.1000000001</v>
          </cell>
          <cell r="Q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R1052">
            <v>713978</v>
          </cell>
          <cell r="T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U1052">
            <v>234752</v>
          </cell>
          <cell r="W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X1052">
            <v>619151.4</v>
          </cell>
          <cell r="Z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AA1052">
            <v>583314.70000000007</v>
          </cell>
          <cell r="AC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AD1052">
            <v>332561.7</v>
          </cell>
          <cell r="AF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AG1052">
            <v>522702</v>
          </cell>
          <cell r="AI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AJ1052">
            <v>32422.7</v>
          </cell>
          <cell r="AM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AN1052">
            <v>170513.6</v>
          </cell>
          <cell r="AP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AQ1052">
            <v>234304.35</v>
          </cell>
          <cell r="AS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AT1052">
            <v>407654</v>
          </cell>
          <cell r="AV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AW1052">
            <v>549354.30000000005</v>
          </cell>
          <cell r="AY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AZ1052">
            <v>787990.25</v>
          </cell>
          <cell r="BB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BC1052">
            <v>618901</v>
          </cell>
          <cell r="BE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BF1052">
            <v>931419</v>
          </cell>
          <cell r="BH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BI1052">
            <v>491525</v>
          </cell>
          <cell r="BK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BL1052">
            <v>287805.7</v>
          </cell>
          <cell r="BN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BO1052">
            <v>290317.40000000002</v>
          </cell>
          <cell r="BQ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BR1052">
            <v>192481</v>
          </cell>
          <cell r="BT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BU1052">
            <v>328366.7</v>
          </cell>
          <cell r="BW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BX1052">
            <v>972817</v>
          </cell>
          <cell r="BZ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CA1052">
            <v>401074</v>
          </cell>
          <cell r="CC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CD1052">
            <v>1213552</v>
          </cell>
        </row>
        <row r="1053">
          <cell r="A1053" t="str">
            <v>8609</v>
          </cell>
          <cell r="B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C1053">
            <v>442907</v>
          </cell>
          <cell r="D1053" t="str">
            <v>8609</v>
          </cell>
          <cell r="E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F1053">
            <v>475752</v>
          </cell>
          <cell r="G1053" t="str">
            <v>8609</v>
          </cell>
          <cell r="H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I1053">
            <v>377290</v>
          </cell>
          <cell r="K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L1053">
            <v>554972</v>
          </cell>
          <cell r="N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O1053">
            <v>358642</v>
          </cell>
          <cell r="Q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R1053">
            <v>411921</v>
          </cell>
          <cell r="T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U1053">
            <v>463998</v>
          </cell>
          <cell r="W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X1053">
            <v>286553</v>
          </cell>
          <cell r="Z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AA1053">
            <v>357491</v>
          </cell>
          <cell r="AC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AD1053">
            <v>421174</v>
          </cell>
          <cell r="AF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AG1053">
            <v>490618</v>
          </cell>
          <cell r="AI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AJ1053">
            <v>428260</v>
          </cell>
          <cell r="AM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AN1053">
            <v>423517</v>
          </cell>
          <cell r="AP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AQ1053">
            <v>387013</v>
          </cell>
          <cell r="AS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AT1053">
            <v>300744</v>
          </cell>
          <cell r="AV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AW1053">
            <v>228036</v>
          </cell>
          <cell r="AY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AZ1053">
            <v>193648</v>
          </cell>
          <cell r="BB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BC1053">
            <v>397361</v>
          </cell>
          <cell r="BE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BF1053">
            <v>475045</v>
          </cell>
          <cell r="BH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BI1053">
            <v>230332</v>
          </cell>
          <cell r="BK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BL1053">
            <v>396406</v>
          </cell>
          <cell r="BN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BO1053">
            <v>590587</v>
          </cell>
          <cell r="BQ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BR1053">
            <v>325611</v>
          </cell>
          <cell r="BT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BU1053">
            <v>342675</v>
          </cell>
          <cell r="BW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BX1053">
            <v>376110</v>
          </cell>
          <cell r="BZ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CA1053">
            <v>524256.4</v>
          </cell>
          <cell r="CC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CD1053">
            <v>534357</v>
          </cell>
        </row>
        <row r="1054">
          <cell r="A1054" t="str">
            <v>8701</v>
          </cell>
          <cell r="B1054" t="str">
            <v>8701 Трактори (за винятком тракторів товарної позиції 8709):</v>
          </cell>
          <cell r="C1054">
            <v>61775</v>
          </cell>
          <cell r="D1054" t="str">
            <v>8701</v>
          </cell>
          <cell r="E1054" t="str">
            <v>8701 Трактори (за винятком тракторів товарної позиції 8709):</v>
          </cell>
          <cell r="F1054">
            <v>131250</v>
          </cell>
          <cell r="G1054" t="str">
            <v>8701</v>
          </cell>
          <cell r="H1054" t="str">
            <v>8701 Трактори (за винятком тракторів товарної позиції 8709):</v>
          </cell>
          <cell r="I1054">
            <v>194080</v>
          </cell>
          <cell r="K1054" t="str">
            <v>8701 Трактори (за винятком тракторів товарної позиції 8709):</v>
          </cell>
          <cell r="L1054">
            <v>157860</v>
          </cell>
          <cell r="N1054" t="str">
            <v>8701 Трактори (за винятком тракторів товарної позиції 8709):</v>
          </cell>
          <cell r="O1054">
            <v>109279</v>
          </cell>
          <cell r="Q1054" t="str">
            <v>8701 Трактори (за винятком тракторів товарної позиції 8709):</v>
          </cell>
          <cell r="R1054">
            <v>122220</v>
          </cell>
          <cell r="T1054" t="str">
            <v>8701 Трактори (за винятком тракторів товарної позиції 8709):</v>
          </cell>
          <cell r="U1054">
            <v>311261</v>
          </cell>
          <cell r="W1054" t="str">
            <v>8701 Трактори (за винятком тракторів товарної позиції 8709):</v>
          </cell>
          <cell r="X1054">
            <v>108978</v>
          </cell>
          <cell r="Z1054" t="str">
            <v>8701 Трактори (за винятком тракторів товарної позиції 8709):</v>
          </cell>
          <cell r="AA1054">
            <v>153544</v>
          </cell>
          <cell r="AC1054" t="str">
            <v>8701 Трактори (за винятком тракторів товарної позиції 8709):</v>
          </cell>
          <cell r="AD1054">
            <v>68247.199999999997</v>
          </cell>
          <cell r="AF1054" t="str">
            <v>8701 Трактори (за винятком тракторів товарної позиції 8709):</v>
          </cell>
          <cell r="AG1054">
            <v>80723</v>
          </cell>
          <cell r="AI1054" t="str">
            <v>8701 Трактори (за винятком тракторів товарної позиції 8709):</v>
          </cell>
          <cell r="AJ1054">
            <v>126730</v>
          </cell>
          <cell r="AM1054" t="str">
            <v>8701 Трактори (за винятком тракторів товарної позиції 8709):</v>
          </cell>
          <cell r="AN1054">
            <v>104343</v>
          </cell>
          <cell r="AP1054" t="str">
            <v>8701 Трактори (за винятком тракторів товарної позиції 8709):</v>
          </cell>
          <cell r="AQ1054">
            <v>297034</v>
          </cell>
          <cell r="AS1054" t="str">
            <v>8701 Трактори (за винятком тракторів товарної позиції 8709):</v>
          </cell>
          <cell r="AT1054">
            <v>246101</v>
          </cell>
          <cell r="AV1054" t="str">
            <v>8701 Трактори (за винятком тракторів товарної позиції 8709):</v>
          </cell>
          <cell r="AW1054">
            <v>31070</v>
          </cell>
          <cell r="AY1054" t="str">
            <v>8701 Трактори (за винятком тракторів товарної позиції 8709):</v>
          </cell>
          <cell r="AZ1054">
            <v>152675</v>
          </cell>
          <cell r="BB1054" t="str">
            <v>8701 Трактори (за винятком тракторів товарної позиції 8709):</v>
          </cell>
          <cell r="BC1054">
            <v>169360</v>
          </cell>
          <cell r="BE1054" t="str">
            <v>8701 Трактори (за винятком тракторів товарної позиції 8709):</v>
          </cell>
          <cell r="BF1054">
            <v>214585</v>
          </cell>
          <cell r="BH1054" t="str">
            <v>8701 Трактори (за винятком тракторів товарної позиції 8709):</v>
          </cell>
          <cell r="BI1054">
            <v>116983</v>
          </cell>
          <cell r="BK1054" t="str">
            <v>8701 Трактори (за винятком тракторів товарної позиції 8709):</v>
          </cell>
          <cell r="BL1054">
            <v>382656</v>
          </cell>
          <cell r="BN1054" t="str">
            <v>8701 Трактори (за винятком тракторів товарної позиції 8709):</v>
          </cell>
          <cell r="BO1054">
            <v>415523</v>
          </cell>
          <cell r="BQ1054" t="str">
            <v>8701 Трактори (за винятком тракторів товарної позиції 8709):</v>
          </cell>
          <cell r="BR1054">
            <v>407010</v>
          </cell>
          <cell r="BT1054" t="str">
            <v>8701 Трактори (за винятком тракторів товарної позиції 8709):</v>
          </cell>
          <cell r="BU1054">
            <v>426833</v>
          </cell>
          <cell r="BW1054" t="str">
            <v>8701 Трактори (за винятком тракторів товарної позиції 8709):</v>
          </cell>
          <cell r="BX1054">
            <v>350573</v>
          </cell>
          <cell r="BZ1054" t="str">
            <v>8701 Трактори (за винятком тракторів товарної позиції 8709):</v>
          </cell>
          <cell r="CA1054">
            <v>336681</v>
          </cell>
          <cell r="CC1054" t="str">
            <v>8701 Трактори (за винятком тракторів товарної позиції 8709):</v>
          </cell>
          <cell r="CD1054">
            <v>445538</v>
          </cell>
        </row>
        <row r="1055">
          <cell r="A1055" t="str">
            <v>8702</v>
          </cell>
          <cell r="B1055" t="str">
            <v>8702 Моторні транспортні засоби, призначені для перевезення 10 осіб і більше, включаючи водія:</v>
          </cell>
          <cell r="C1055">
            <v>6620</v>
          </cell>
          <cell r="D1055" t="str">
            <v>8702</v>
          </cell>
          <cell r="E1055" t="str">
            <v>8702 Моторні транспортні засоби, призначені для перевезення 10 осіб і більше, включаючи водія:</v>
          </cell>
          <cell r="F1055">
            <v>6620</v>
          </cell>
          <cell r="G1055" t="str">
            <v>8702</v>
          </cell>
          <cell r="H1055" t="str">
            <v>8702 Моторні транспортні засоби, призначені для перевезення 10 осіб і більше, включаючи водія:</v>
          </cell>
          <cell r="I1055">
            <v>19860</v>
          </cell>
          <cell r="K1055" t="str">
            <v>8702 Моторні транспортні засоби, призначені для перевезення 10 осіб і більше, включаючи водія:</v>
          </cell>
          <cell r="L1055">
            <v>22160</v>
          </cell>
          <cell r="N1055" t="str">
            <v>8702 Моторні транспортні засоби, призначені для перевезення 10 осіб і більше, включаючи водія:</v>
          </cell>
          <cell r="O1055">
            <v>13240</v>
          </cell>
          <cell r="Q1055" t="str">
            <v>8702 Моторні транспортні засоби, призначені для перевезення 10 осіб і більше, включаючи водія:</v>
          </cell>
          <cell r="R1055">
            <v>13240</v>
          </cell>
          <cell r="T1055" t="str">
            <v>8702 Моторні транспортні засоби, призначені для перевезення 10 осіб і більше, включаючи водія:</v>
          </cell>
          <cell r="U1055">
            <v>6620</v>
          </cell>
          <cell r="W1055" t="str">
            <v>8702 Моторні транспортні засоби, призначені для перевезення 10 осіб і більше, включаючи водія:</v>
          </cell>
          <cell r="X1055">
            <v>6620</v>
          </cell>
          <cell r="Z1055" t="str">
            <v>8702 Моторні транспортні засоби, призначені для перевезення 10 осіб і більше, включаючи водія:</v>
          </cell>
          <cell r="AA1055">
            <v>23090</v>
          </cell>
          <cell r="AC1055" t="str">
            <v>8702 Моторні транспортні засоби, призначені для перевезення 10 осіб і більше, включаючи водія:</v>
          </cell>
          <cell r="AD1055">
            <v>19860</v>
          </cell>
          <cell r="AF1055" t="str">
            <v>8702 Моторні транспортні засоби, призначені для перевезення 10 осіб і більше, включаючи водія:</v>
          </cell>
          <cell r="AG1055">
            <v>13240</v>
          </cell>
          <cell r="AI1055" t="str">
            <v>8702 Моторні транспортні засоби, призначені для перевезення 10 осіб і більше, включаючи водія:</v>
          </cell>
          <cell r="AJ1055">
            <v>6620</v>
          </cell>
          <cell r="AM1055" t="str">
            <v>8702 Моторні транспортні засоби, призначені для перевезення 10 осіб і більше, включаючи водія:</v>
          </cell>
          <cell r="AN1055">
            <v>25830</v>
          </cell>
          <cell r="AP1055" t="str">
            <v>8702 Моторні транспортні засоби, призначені для перевезення 10 осіб і більше, включаючи водія:</v>
          </cell>
          <cell r="AQ1055">
            <v>31150</v>
          </cell>
          <cell r="AS1055" t="str">
            <v>8702 Моторні транспортні засоби, призначені для перевезення 10 осіб і більше, включаючи водія:</v>
          </cell>
          <cell r="AT1055">
            <v>28300</v>
          </cell>
          <cell r="AV1055" t="str">
            <v>8702 Моторні транспортні засоби, призначені для перевезення 10 осіб і більше, включаючи водія:</v>
          </cell>
          <cell r="AW1055">
            <v>0</v>
          </cell>
          <cell r="AY1055" t="str">
            <v>8702 Моторні транспортні засоби, призначені для перевезення 10 осіб і більше, включаючи водія:</v>
          </cell>
          <cell r="AZ1055">
            <v>13240</v>
          </cell>
          <cell r="BB1055" t="str">
            <v>8702 Моторні транспортні засоби, призначені для перевезення 10 осіб і більше, включаючи водія:</v>
          </cell>
          <cell r="BC1055">
            <v>26480</v>
          </cell>
          <cell r="BE1055" t="str">
            <v>8702 Моторні транспортні засоби, призначені для перевезення 10 осіб і більше, включаючи водія:</v>
          </cell>
          <cell r="BF1055">
            <v>32450</v>
          </cell>
          <cell r="BH1055" t="str">
            <v>8702 Моторні транспортні засоби, призначені для перевезення 10 осіб і більше, включаючи водія:</v>
          </cell>
          <cell r="BI1055">
            <v>12590</v>
          </cell>
          <cell r="BK1055" t="str">
            <v>8702 Моторні транспортні засоби, призначені для перевезення 10 осіб і більше, включаючи водія:</v>
          </cell>
          <cell r="BL1055">
            <v>37770</v>
          </cell>
          <cell r="BN1055" t="str">
            <v>8702 Моторні транспортні засоби, призначені для перевезення 10 осіб і більше, включаючи водія:</v>
          </cell>
          <cell r="BO1055">
            <v>19210</v>
          </cell>
          <cell r="BQ1055" t="str">
            <v>8702 Моторні транспортні засоби, призначені для перевезення 10 осіб і більше, включаючи водія:</v>
          </cell>
          <cell r="BR1055">
            <v>6620</v>
          </cell>
          <cell r="BT1055" t="str">
            <v>8702 Моторні транспортні засоби, призначені для перевезення 10 осіб і більше, включаючи водія:</v>
          </cell>
          <cell r="BU1055">
            <v>46940</v>
          </cell>
          <cell r="BW1055" t="str">
            <v>8702 Моторні транспортні засоби, призначені для перевезення 10 осіб і більше, включаючи водія:</v>
          </cell>
          <cell r="BX1055">
            <v>52830</v>
          </cell>
          <cell r="BZ1055" t="str">
            <v>8702 Моторні транспортні засоби, призначені для перевезення 10 осіб і більше, включаючи водія:</v>
          </cell>
          <cell r="CA1055">
            <v>114420</v>
          </cell>
          <cell r="CC1055" t="str">
            <v>8702 Моторні транспортні засоби, призначені для перевезення 10 осіб і більше, включаючи водія:</v>
          </cell>
          <cell r="CD1055">
            <v>96900</v>
          </cell>
        </row>
        <row r="1056">
          <cell r="A1056" t="str">
            <v>8703</v>
          </cell>
          <cell r="B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C1056">
            <v>12950</v>
          </cell>
          <cell r="D1056" t="str">
            <v>8703</v>
          </cell>
          <cell r="E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F1056">
            <v>25369</v>
          </cell>
          <cell r="G1056" t="str">
            <v>8703</v>
          </cell>
          <cell r="H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I1056">
            <v>21971</v>
          </cell>
          <cell r="K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L1056">
            <v>16193</v>
          </cell>
          <cell r="N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O1056">
            <v>32559</v>
          </cell>
          <cell r="Q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R1056">
            <v>42868</v>
          </cell>
          <cell r="T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U1056">
            <v>35220</v>
          </cell>
          <cell r="W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X1056">
            <v>33723</v>
          </cell>
          <cell r="Z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AA1056">
            <v>36575.5</v>
          </cell>
          <cell r="AC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AD1056">
            <v>34169</v>
          </cell>
          <cell r="AF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AG1056">
            <v>28956</v>
          </cell>
          <cell r="AI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AJ1056">
            <v>20726</v>
          </cell>
          <cell r="AM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AN1056">
            <v>12860</v>
          </cell>
          <cell r="AP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AQ1056">
            <v>6440</v>
          </cell>
          <cell r="AS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AT1056">
            <v>11761</v>
          </cell>
          <cell r="AV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AW1056">
            <v>25264</v>
          </cell>
          <cell r="AY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AZ1056">
            <v>18160</v>
          </cell>
          <cell r="BB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BC1056">
            <v>46886</v>
          </cell>
          <cell r="BE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BF1056">
            <v>29827</v>
          </cell>
          <cell r="BH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BI1056">
            <v>34029</v>
          </cell>
          <cell r="BK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BL1056">
            <v>47853</v>
          </cell>
          <cell r="BN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BO1056">
            <v>60737</v>
          </cell>
          <cell r="BQ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BR1056">
            <v>41497</v>
          </cell>
          <cell r="BT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BU1056">
            <v>60536</v>
          </cell>
          <cell r="BW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BX1056">
            <v>83653</v>
          </cell>
          <cell r="BZ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CA1056">
            <v>34428.5</v>
          </cell>
          <cell r="CC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CD1056">
            <v>64191</v>
          </cell>
        </row>
        <row r="1057">
          <cell r="A1057" t="str">
            <v>8704</v>
          </cell>
          <cell r="B1057" t="str">
            <v>8704 Моторні транспортні засоби для перевезення вантажів:</v>
          </cell>
          <cell r="C1057">
            <v>0</v>
          </cell>
          <cell r="D1057" t="str">
            <v>8704</v>
          </cell>
          <cell r="E1057" t="str">
            <v>8704 Моторні транспортні засоби для перевезення вантажів:</v>
          </cell>
          <cell r="F1057">
            <v>4500</v>
          </cell>
          <cell r="G1057" t="str">
            <v>8704</v>
          </cell>
          <cell r="H1057" t="str">
            <v>8704 Моторні транспортні засоби для перевезення вантажів:</v>
          </cell>
          <cell r="I1057">
            <v>28852</v>
          </cell>
          <cell r="K1057" t="str">
            <v>8704 Моторні транспортні засоби для перевезення вантажів:</v>
          </cell>
          <cell r="L1057">
            <v>13700</v>
          </cell>
          <cell r="N1057" t="str">
            <v>8704 Моторні транспортні засоби для перевезення вантажів:</v>
          </cell>
          <cell r="O1057">
            <v>73381</v>
          </cell>
          <cell r="Q1057" t="str">
            <v>8704 Моторні транспортні засоби для перевезення вантажів:</v>
          </cell>
          <cell r="R1057">
            <v>63822</v>
          </cell>
          <cell r="T1057" t="str">
            <v>8704 Моторні транспортні засоби для перевезення вантажів:</v>
          </cell>
          <cell r="U1057">
            <v>28750</v>
          </cell>
          <cell r="W1057" t="str">
            <v>8704 Моторні транспортні засоби для перевезення вантажів:</v>
          </cell>
          <cell r="X1057">
            <v>21800</v>
          </cell>
          <cell r="Z1057" t="str">
            <v>8704 Моторні транспортні засоби для перевезення вантажів:</v>
          </cell>
          <cell r="AA1057">
            <v>26000</v>
          </cell>
          <cell r="AC1057" t="str">
            <v>8704 Моторні транспортні засоби для перевезення вантажів:</v>
          </cell>
          <cell r="AD1057">
            <v>2356</v>
          </cell>
          <cell r="AF1057" t="str">
            <v>8704 Моторні транспортні засоби для перевезення вантажів:</v>
          </cell>
          <cell r="AG1057">
            <v>16349</v>
          </cell>
          <cell r="AI1057" t="str">
            <v>8704 Моторні транспортні засоби для перевезення вантажів:</v>
          </cell>
          <cell r="AJ1057">
            <v>32496</v>
          </cell>
          <cell r="AM1057" t="str">
            <v>8704 Моторні транспортні засоби для перевезення вантажів:</v>
          </cell>
          <cell r="AN1057">
            <v>2450</v>
          </cell>
          <cell r="AP1057" t="str">
            <v>8704 Моторні транспортні засоби для перевезення вантажів:</v>
          </cell>
          <cell r="AQ1057">
            <v>26670</v>
          </cell>
          <cell r="AS1057" t="str">
            <v>8704 Моторні транспортні засоби для перевезення вантажів:</v>
          </cell>
          <cell r="AT1057">
            <v>16980</v>
          </cell>
          <cell r="AV1057" t="str">
            <v>8704 Моторні транспортні засоби для перевезення вантажів:</v>
          </cell>
          <cell r="AW1057">
            <v>12550</v>
          </cell>
          <cell r="AY1057" t="str">
            <v>8704 Моторні транспортні засоби для перевезення вантажів:</v>
          </cell>
          <cell r="AZ1057">
            <v>0</v>
          </cell>
          <cell r="BB1057" t="str">
            <v>8704 Моторні транспортні засоби для перевезення вантажів:</v>
          </cell>
          <cell r="BC1057">
            <v>0</v>
          </cell>
          <cell r="BE1057" t="str">
            <v>8704 Моторні транспортні засоби для перевезення вантажів:</v>
          </cell>
          <cell r="BF1057">
            <v>10900</v>
          </cell>
          <cell r="BH1057" t="str">
            <v>8704 Моторні транспортні засоби для перевезення вантажів:</v>
          </cell>
          <cell r="BI1057">
            <v>2698</v>
          </cell>
          <cell r="BK1057" t="str">
            <v>8704 Моторні транспортні засоби для перевезення вантажів:</v>
          </cell>
          <cell r="BL1057">
            <v>29701</v>
          </cell>
          <cell r="BN1057" t="str">
            <v>8704 Моторні транспортні засоби для перевезення вантажів:</v>
          </cell>
          <cell r="BO1057">
            <v>60330</v>
          </cell>
          <cell r="BQ1057" t="str">
            <v>8704 Моторні транспортні засоби для перевезення вантажів:</v>
          </cell>
          <cell r="BR1057">
            <v>31950</v>
          </cell>
          <cell r="BT1057" t="str">
            <v>8704 Моторні транспортні засоби для перевезення вантажів:</v>
          </cell>
          <cell r="BU1057">
            <v>0</v>
          </cell>
          <cell r="BW1057" t="str">
            <v>8704 Моторні транспортні засоби для перевезення вантажів:</v>
          </cell>
          <cell r="BX1057">
            <v>11500</v>
          </cell>
          <cell r="BZ1057" t="str">
            <v>8704 Моторні транспортні засоби для перевезення вантажів:</v>
          </cell>
          <cell r="CA1057">
            <v>0</v>
          </cell>
          <cell r="CC1057" t="str">
            <v>8704 Моторні транспортні засоби для перевезення вантажів:</v>
          </cell>
          <cell r="CD1057">
            <v>237926</v>
          </cell>
        </row>
        <row r="1058">
          <cell r="A1058" t="str">
            <v>8705</v>
          </cell>
          <cell r="B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C1058">
            <v>12720</v>
          </cell>
          <cell r="D1058" t="str">
            <v>8705</v>
          </cell>
          <cell r="E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F1058">
            <v>11600</v>
          </cell>
          <cell r="G1058" t="str">
            <v>8705</v>
          </cell>
          <cell r="H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I1058">
            <v>1500</v>
          </cell>
          <cell r="K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L1058">
            <v>16970</v>
          </cell>
          <cell r="N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O1058">
            <v>12364</v>
          </cell>
          <cell r="Q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R1058">
            <v>0</v>
          </cell>
          <cell r="T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U1058">
            <v>2130</v>
          </cell>
          <cell r="W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X1058">
            <v>0</v>
          </cell>
          <cell r="Z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AA1058">
            <v>161210</v>
          </cell>
          <cell r="AC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AD1058">
            <v>54880</v>
          </cell>
          <cell r="AF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AG1058">
            <v>27180</v>
          </cell>
          <cell r="AI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AJ1058">
            <v>61961</v>
          </cell>
          <cell r="AM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AN1058">
            <v>134381</v>
          </cell>
          <cell r="AP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AQ1058">
            <v>0</v>
          </cell>
          <cell r="AS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AT1058">
            <v>29750</v>
          </cell>
          <cell r="AV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AW1058">
            <v>39837</v>
          </cell>
          <cell r="AY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AZ1058">
            <v>60000</v>
          </cell>
          <cell r="BB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BC1058">
            <v>29328</v>
          </cell>
          <cell r="BE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BF1058">
            <v>5532.7</v>
          </cell>
          <cell r="BH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BI1058">
            <v>0</v>
          </cell>
          <cell r="BK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BL1058">
            <v>45650</v>
          </cell>
          <cell r="BN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BO1058">
            <v>0</v>
          </cell>
          <cell r="BQ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BR1058">
            <v>20342</v>
          </cell>
          <cell r="BT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BU1058">
            <v>42159.199999999997</v>
          </cell>
          <cell r="BW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BX1058">
            <v>36046.199999999997</v>
          </cell>
          <cell r="BZ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CA1058">
            <v>5442</v>
          </cell>
          <cell r="CC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CD1058">
            <v>136800</v>
          </cell>
        </row>
        <row r="1059">
          <cell r="A1059" t="str">
            <v>8706</v>
          </cell>
          <cell r="B1059" t="str">
            <v>8706 Шасі з установленими двигунами для автомобілів товарних позицій 8701-8705:</v>
          </cell>
          <cell r="C1059">
            <v>0</v>
          </cell>
          <cell r="D1059" t="str">
            <v>8706</v>
          </cell>
          <cell r="E1059" t="str">
            <v>8706 Шасі з установленими двигунами для автомобілів товарних позицій 8701-8705:</v>
          </cell>
          <cell r="F1059">
            <v>0</v>
          </cell>
          <cell r="G1059" t="str">
            <v>8706</v>
          </cell>
          <cell r="H1059" t="str">
            <v>8706 Шасі з установленими двигунами для автомобілів товарних позицій 8701-8705:</v>
          </cell>
          <cell r="I1059">
            <v>0</v>
          </cell>
          <cell r="K1059" t="str">
            <v>8706 Шасі з установленими двигунами для автомобілів товарних позицій 8701-8705:</v>
          </cell>
          <cell r="L1059">
            <v>0</v>
          </cell>
          <cell r="N1059" t="str">
            <v>8706 Шасі з установленими двигунами для автомобілів товарних позицій 8701-8705:</v>
          </cell>
          <cell r="O1059">
            <v>0</v>
          </cell>
          <cell r="Q1059" t="str">
            <v>8706 Шасі з установленими двигунами для автомобілів товарних позицій 8701-8705:</v>
          </cell>
          <cell r="R1059">
            <v>0</v>
          </cell>
          <cell r="T1059" t="str">
            <v>8706 Шасі з установленими двигунами для автомобілів товарних позицій 8701-8705:</v>
          </cell>
          <cell r="U1059">
            <v>0</v>
          </cell>
          <cell r="W1059" t="str">
            <v>8706 Шасі з установленими двигунами для автомобілів товарних позицій 8701-8705:</v>
          </cell>
          <cell r="X1059">
            <v>0</v>
          </cell>
          <cell r="Z1059" t="str">
            <v>8706 Шасі з установленими двигунами для автомобілів товарних позицій 8701-8705:</v>
          </cell>
          <cell r="AA1059">
            <v>0</v>
          </cell>
          <cell r="AC1059" t="str">
            <v>8706 Шасі з установленими двигунами для автомобілів товарних позицій 8701-8705:</v>
          </cell>
          <cell r="AD1059">
            <v>0</v>
          </cell>
          <cell r="AF1059" t="str">
            <v>8706 Шасі з установленими двигунами для автомобілів товарних позицій 8701-8705:</v>
          </cell>
          <cell r="AG1059">
            <v>0</v>
          </cell>
          <cell r="AI1059" t="str">
            <v>8706 Шасі з установленими двигунами для автомобілів товарних позицій 8701-8705:</v>
          </cell>
          <cell r="AJ1059">
            <v>0</v>
          </cell>
          <cell r="AM1059" t="str">
            <v>8706 Шасі з установленими двигунами для автомобілів товарних позицій 8701-8705:</v>
          </cell>
          <cell r="AN1059">
            <v>0</v>
          </cell>
          <cell r="AP1059" t="str">
            <v>8706 Шасі з установленими двигунами для автомобілів товарних позицій 8701-8705:</v>
          </cell>
          <cell r="AQ1059">
            <v>5800</v>
          </cell>
          <cell r="AS1059" t="str">
            <v>8706 Шасі з установленими двигунами для автомобілів товарних позицій 8701-8705:</v>
          </cell>
          <cell r="AT1059">
            <v>0</v>
          </cell>
          <cell r="AV1059" t="str">
            <v>8706 Шасі з установленими двигунами для автомобілів товарних позицій 8701-8705:</v>
          </cell>
          <cell r="AW1059">
            <v>0</v>
          </cell>
          <cell r="AY1059" t="str">
            <v>8706 Шасі з установленими двигунами для автомобілів товарних позицій 8701-8705:</v>
          </cell>
          <cell r="AZ1059">
            <v>0</v>
          </cell>
          <cell r="BB1059" t="str">
            <v>8706 Шасі з установленими двигунами для автомобілів товарних позицій 8701-8705:</v>
          </cell>
          <cell r="BC1059">
            <v>0</v>
          </cell>
          <cell r="BE1059" t="str">
            <v>8706 Шасі з установленими двигунами для автомобілів товарних позицій 8701-8705:</v>
          </cell>
          <cell r="BF1059">
            <v>0</v>
          </cell>
          <cell r="BH1059" t="str">
            <v>8706 Шасі з установленими двигунами для автомобілів товарних позицій 8701-8705:</v>
          </cell>
          <cell r="BI1059">
            <v>0</v>
          </cell>
          <cell r="BK1059" t="str">
            <v>8706 Шасі з установленими двигунами для автомобілів товарних позицій 8701-8705:</v>
          </cell>
          <cell r="BL1059">
            <v>0</v>
          </cell>
          <cell r="BN1059" t="str">
            <v>8706 Шасі з установленими двигунами для автомобілів товарних позицій 8701-8705:</v>
          </cell>
          <cell r="BO1059">
            <v>0</v>
          </cell>
          <cell r="BQ1059" t="str">
            <v>8706 Шасі з установленими двигунами для автомобілів товарних позицій 8701-8705:</v>
          </cell>
          <cell r="BR1059">
            <v>0</v>
          </cell>
          <cell r="BT1059" t="str">
            <v>8706 Шасі з установленими двигунами для автомобілів товарних позицій 8701-8705:</v>
          </cell>
          <cell r="BU1059">
            <v>0</v>
          </cell>
          <cell r="BW1059" t="str">
            <v>8706 Шасі з установленими двигунами для автомобілів товарних позицій 8701-8705:</v>
          </cell>
          <cell r="BX1059">
            <v>0</v>
          </cell>
          <cell r="BZ1059" t="str">
            <v>8706 Шасі з установленими двигунами для автомобілів товарних позицій 8701-8705:</v>
          </cell>
          <cell r="CA1059">
            <v>0</v>
          </cell>
          <cell r="CC1059" t="str">
            <v>8706 Шасі з установленими двигунами для автомобілів товарних позицій 8701-8705:</v>
          </cell>
          <cell r="CD1059">
            <v>0</v>
          </cell>
        </row>
        <row r="1060">
          <cell r="A1060" t="str">
            <v>8707</v>
          </cell>
          <cell r="B1060" t="str">
            <v>8707 Кузови (включаючи кабіни) для моторних транспортних засобів товарних позицій 8701-8705:</v>
          </cell>
          <cell r="C1060">
            <v>2200</v>
          </cell>
          <cell r="D1060" t="str">
            <v>8707</v>
          </cell>
          <cell r="E1060" t="str">
            <v>8707 Кузови (включаючи кабіни) для моторних транспортних засобів товарних позицій 8701-8705:</v>
          </cell>
          <cell r="F1060">
            <v>1481</v>
          </cell>
          <cell r="G1060" t="str">
            <v>8707</v>
          </cell>
          <cell r="H1060" t="str">
            <v>8707 Кузови (включаючи кабіни) для моторних транспортних засобів товарних позицій 8701-8705:</v>
          </cell>
          <cell r="I1060">
            <v>11652</v>
          </cell>
          <cell r="K1060" t="str">
            <v>8707 Кузови (включаючи кабіни) для моторних транспортних засобів товарних позицій 8701-8705:</v>
          </cell>
          <cell r="L1060">
            <v>15174</v>
          </cell>
          <cell r="N1060" t="str">
            <v>8707 Кузови (включаючи кабіни) для моторних транспортних засобів товарних позицій 8701-8705:</v>
          </cell>
          <cell r="O1060">
            <v>18159</v>
          </cell>
          <cell r="Q1060" t="str">
            <v>8707 Кузови (включаючи кабіни) для моторних транспортних засобів товарних позицій 8701-8705:</v>
          </cell>
          <cell r="R1060">
            <v>25580</v>
          </cell>
          <cell r="T1060" t="str">
            <v>8707 Кузови (включаючи кабіни) для моторних транспортних засобів товарних позицій 8701-8705:</v>
          </cell>
          <cell r="U1060">
            <v>16980</v>
          </cell>
          <cell r="W1060" t="str">
            <v>8707 Кузови (включаючи кабіни) для моторних транспортних засобів товарних позицій 8701-8705:</v>
          </cell>
          <cell r="X1060">
            <v>9556</v>
          </cell>
          <cell r="Z1060" t="str">
            <v>8707 Кузови (включаючи кабіни) для моторних транспортних засобів товарних позицій 8701-8705:</v>
          </cell>
          <cell r="AA1060">
            <v>3153</v>
          </cell>
          <cell r="AC1060" t="str">
            <v>8707 Кузови (включаючи кабіни) для моторних транспортних засобів товарних позицій 8701-8705:</v>
          </cell>
          <cell r="AD1060">
            <v>13290</v>
          </cell>
          <cell r="AF1060" t="str">
            <v>8707 Кузови (включаючи кабіни) для моторних транспортних засобів товарних позицій 8701-8705:</v>
          </cell>
          <cell r="AG1060">
            <v>20255</v>
          </cell>
          <cell r="AI1060" t="str">
            <v>8707 Кузови (включаючи кабіни) для моторних транспортних засобів товарних позицій 8701-8705:</v>
          </cell>
          <cell r="AJ1060">
            <v>18480</v>
          </cell>
          <cell r="AM1060" t="str">
            <v>8707 Кузови (включаючи кабіни) для моторних транспортних засобів товарних позицій 8701-8705:</v>
          </cell>
          <cell r="AN1060">
            <v>0</v>
          </cell>
          <cell r="AP1060" t="str">
            <v>8707 Кузови (включаючи кабіни) для моторних транспортних засобів товарних позицій 8701-8705:</v>
          </cell>
          <cell r="AQ1060">
            <v>6020</v>
          </cell>
          <cell r="AS1060" t="str">
            <v>8707 Кузови (включаючи кабіни) для моторних транспортних засобів товарних позицій 8701-8705:</v>
          </cell>
          <cell r="AT1060">
            <v>11097</v>
          </cell>
          <cell r="AV1060" t="str">
            <v>8707 Кузови (включаючи кабіни) для моторних транспортних засобів товарних позицій 8701-8705:</v>
          </cell>
          <cell r="AW1060">
            <v>11895</v>
          </cell>
          <cell r="AY1060" t="str">
            <v>8707 Кузови (включаючи кабіни) для моторних транспортних засобів товарних позицій 8701-8705:</v>
          </cell>
          <cell r="AZ1060">
            <v>5180</v>
          </cell>
          <cell r="BB1060" t="str">
            <v>8707 Кузови (включаючи кабіни) для моторних транспортних засобів товарних позицій 8701-8705:</v>
          </cell>
          <cell r="BC1060">
            <v>6520</v>
          </cell>
          <cell r="BE1060" t="str">
            <v>8707 Кузови (включаючи кабіни) для моторних транспортних засобів товарних позицій 8701-8705:</v>
          </cell>
          <cell r="BF1060">
            <v>5632.8</v>
          </cell>
          <cell r="BH1060" t="str">
            <v>8707 Кузови (включаючи кабіни) для моторних транспортних засобів товарних позицій 8701-8705:</v>
          </cell>
          <cell r="BI1060">
            <v>1849</v>
          </cell>
          <cell r="BK1060" t="str">
            <v>8707 Кузови (включаючи кабіни) для моторних транспортних засобів товарних позицій 8701-8705:</v>
          </cell>
          <cell r="BL1060">
            <v>9087</v>
          </cell>
          <cell r="BN1060" t="str">
            <v>8707 Кузови (включаючи кабіни) для моторних транспортних засобів товарних позицій 8701-8705:</v>
          </cell>
          <cell r="BO1060">
            <v>15791</v>
          </cell>
          <cell r="BQ1060" t="str">
            <v>8707 Кузови (включаючи кабіни) для моторних транспортних засобів товарних позицій 8701-8705:</v>
          </cell>
          <cell r="BR1060">
            <v>9745</v>
          </cell>
          <cell r="BT1060" t="str">
            <v>8707 Кузови (включаючи кабіни) для моторних транспортних засобів товарних позицій 8701-8705:</v>
          </cell>
          <cell r="BU1060">
            <v>4992.1000000000004</v>
          </cell>
          <cell r="BW1060" t="str">
            <v>8707 Кузови (включаючи кабіни) для моторних транспортних засобів товарних позицій 8701-8705:</v>
          </cell>
          <cell r="BX1060">
            <v>5005</v>
          </cell>
          <cell r="BZ1060" t="str">
            <v>8707 Кузови (включаючи кабіни) для моторних транспортних засобів товарних позицій 8701-8705:</v>
          </cell>
          <cell r="CA1060">
            <v>11943.5</v>
          </cell>
          <cell r="CC1060" t="str">
            <v>8707 Кузови (включаючи кабіни) для моторних транспортних засобів товарних позицій 8701-8705:</v>
          </cell>
          <cell r="CD1060">
            <v>10328.89</v>
          </cell>
        </row>
        <row r="1061">
          <cell r="A1061" t="str">
            <v>8708</v>
          </cell>
          <cell r="B1061" t="str">
            <v>8708 Частини та пристрої моторних транспортних засобів товарних позицій 8701—8705:</v>
          </cell>
          <cell r="C1061">
            <v>1287757.92</v>
          </cell>
          <cell r="D1061" t="str">
            <v>8708</v>
          </cell>
          <cell r="E1061" t="str">
            <v>8708 Частини та пристрої моторних транспортних засобів товарних позицій 8701—8705:</v>
          </cell>
          <cell r="F1061">
            <v>1710965.1</v>
          </cell>
          <cell r="G1061" t="str">
            <v>8708</v>
          </cell>
          <cell r="H1061" t="str">
            <v>8708 Частини та пристрої моторних транспортних засобів товарних позицій 8701—8705:</v>
          </cell>
          <cell r="I1061">
            <v>2297308.5499999998</v>
          </cell>
          <cell r="K1061" t="str">
            <v>8708 Частини та пристрої моторних транспортних засобів товарних позицій 8701—8705:</v>
          </cell>
          <cell r="L1061">
            <v>1959920.14</v>
          </cell>
          <cell r="N1061" t="str">
            <v>8708 Частини та пристрої моторних транспортних засобів товарних позицій 8701—8705:</v>
          </cell>
          <cell r="O1061">
            <v>1651794.53</v>
          </cell>
          <cell r="Q1061" t="str">
            <v>8708 Частини та пристрої моторних транспортних засобів товарних позицій 8701—8705:</v>
          </cell>
          <cell r="R1061">
            <v>1694953.96</v>
          </cell>
          <cell r="T1061" t="str">
            <v>8708 Частини та пристрої моторних транспортних засобів товарних позицій 8701—8705:</v>
          </cell>
          <cell r="U1061">
            <v>1765005.45</v>
          </cell>
          <cell r="W1061" t="str">
            <v>8708 Частини та пристрої моторних транспортних засобів товарних позицій 8701—8705:</v>
          </cell>
          <cell r="X1061">
            <v>1531052.7</v>
          </cell>
          <cell r="Z1061" t="str">
            <v>8708 Частини та пристрої моторних транспортних засобів товарних позицій 8701—8705:</v>
          </cell>
          <cell r="AA1061">
            <v>1584708.69</v>
          </cell>
          <cell r="AC1061" t="str">
            <v>8708 Частини та пристрої моторних транспортних засобів товарних позицій 8701—8705:</v>
          </cell>
          <cell r="AD1061">
            <v>1625323.31</v>
          </cell>
          <cell r="AF1061" t="str">
            <v>8708 Частини та пристрої моторних транспортних засобів товарних позицій 8701—8705:</v>
          </cell>
          <cell r="AG1061">
            <v>1518286.12</v>
          </cell>
          <cell r="AI1061" t="str">
            <v>8708 Частини та пристрої моторних транспортних засобів товарних позицій 8701—8705:</v>
          </cell>
          <cell r="AJ1061">
            <v>1395461.16</v>
          </cell>
          <cell r="AM1061" t="str">
            <v>8708 Частини та пристрої моторних транспортних засобів товарних позицій 8701—8705:</v>
          </cell>
          <cell r="AN1061">
            <v>1401160.66</v>
          </cell>
          <cell r="AP1061" t="str">
            <v>8708 Частини та пристрої моторних транспортних засобів товарних позицій 8701—8705:</v>
          </cell>
          <cell r="AQ1061">
            <v>1526323.72</v>
          </cell>
          <cell r="AS1061" t="str">
            <v>8708 Частини та пристрої моторних транспортних засобів товарних позицій 8701—8705:</v>
          </cell>
          <cell r="AT1061">
            <v>1770113.11</v>
          </cell>
          <cell r="AV1061" t="str">
            <v>8708 Частини та пристрої моторних транспортних засобів товарних позицій 8701—8705:</v>
          </cell>
          <cell r="AW1061">
            <v>1662366.5</v>
          </cell>
          <cell r="AY1061" t="str">
            <v>8708 Частини та пристрої моторних транспортних засобів товарних позицій 8701—8705:</v>
          </cell>
          <cell r="AZ1061">
            <v>1461664.27</v>
          </cell>
          <cell r="BB1061" t="str">
            <v>8708 Частини та пристрої моторних транспортних засобів товарних позицій 8701—8705:</v>
          </cell>
          <cell r="BC1061">
            <v>1739696.66</v>
          </cell>
          <cell r="BE1061" t="str">
            <v>8708 Частини та пристрої моторних транспортних засобів товарних позицій 8701—8705:</v>
          </cell>
          <cell r="BF1061">
            <v>1869819.88</v>
          </cell>
          <cell r="BH1061" t="str">
            <v>8708 Частини та пристрої моторних транспортних засобів товарних позицій 8701—8705:</v>
          </cell>
          <cell r="BI1061">
            <v>1554540.2</v>
          </cell>
          <cell r="BK1061" t="str">
            <v>8708 Частини та пристрої моторних транспортних засобів товарних позицій 8701—8705:</v>
          </cell>
          <cell r="BL1061">
            <v>1740639.15</v>
          </cell>
          <cell r="BN1061" t="str">
            <v>8708 Частини та пристрої моторних транспортних засобів товарних позицій 8701—8705:</v>
          </cell>
          <cell r="BO1061">
            <v>1783041.18</v>
          </cell>
          <cell r="BQ1061" t="str">
            <v>8708 Частини та пристрої моторних транспортних засобів товарних позицій 8701—8705:</v>
          </cell>
          <cell r="BR1061">
            <v>1752926.71</v>
          </cell>
          <cell r="BT1061" t="str">
            <v>8708 Частини та пристрої моторних транспортних засобів товарних позицій 8701—8705:</v>
          </cell>
          <cell r="BU1061">
            <v>1769431.09</v>
          </cell>
          <cell r="BW1061" t="str">
            <v>8708 Частини та пристрої моторних транспортних засобів товарних позицій 8701—8705:</v>
          </cell>
          <cell r="BX1061">
            <v>1493912.25</v>
          </cell>
          <cell r="BZ1061" t="str">
            <v>8708 Частини та пристрої моторних транспортних засобів товарних позицій 8701—8705:</v>
          </cell>
          <cell r="CA1061">
            <v>1952325.84</v>
          </cell>
          <cell r="CC1061" t="str">
            <v>8708 Частини та пристрої моторних транспортних засобів товарних позицій 8701—8705:</v>
          </cell>
          <cell r="CD1061">
            <v>2225511.5099999998</v>
          </cell>
        </row>
        <row r="1062">
          <cell r="A1062" t="str">
            <v>8709</v>
          </cell>
          <cell r="B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C1062">
            <v>0</v>
          </cell>
          <cell r="D1062" t="str">
            <v>8709</v>
          </cell>
          <cell r="E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F1062">
            <v>0</v>
          </cell>
          <cell r="G1062" t="str">
            <v>8709</v>
          </cell>
          <cell r="H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I1062">
            <v>0</v>
          </cell>
          <cell r="K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L1062">
            <v>6554</v>
          </cell>
          <cell r="N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O1062">
            <v>6554</v>
          </cell>
          <cell r="Q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R1062">
            <v>0</v>
          </cell>
          <cell r="T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U1062">
            <v>1244.3</v>
          </cell>
          <cell r="W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X1062">
            <v>0</v>
          </cell>
          <cell r="Z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AA1062">
            <v>0</v>
          </cell>
          <cell r="AC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AD1062">
            <v>0</v>
          </cell>
          <cell r="AF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AG1062">
            <v>0</v>
          </cell>
          <cell r="AI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AJ1062">
            <v>35948</v>
          </cell>
          <cell r="AM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AN1062">
            <v>35948</v>
          </cell>
          <cell r="AP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AQ1062">
            <v>26</v>
          </cell>
          <cell r="AS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AT1062">
            <v>9834</v>
          </cell>
          <cell r="AV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AW1062">
            <v>0</v>
          </cell>
          <cell r="AY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AZ1062">
            <v>0</v>
          </cell>
          <cell r="BB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BC1062">
            <v>0</v>
          </cell>
          <cell r="BE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BF1062">
            <v>0</v>
          </cell>
          <cell r="BH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BI1062">
            <v>0</v>
          </cell>
          <cell r="BK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BL1062">
            <v>0</v>
          </cell>
          <cell r="BN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BO1062">
            <v>37.200000000000003</v>
          </cell>
          <cell r="BQ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BR1062">
            <v>0</v>
          </cell>
          <cell r="BT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BU1062">
            <v>140</v>
          </cell>
          <cell r="BW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BX1062">
            <v>0</v>
          </cell>
          <cell r="BZ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CA1062">
            <v>0</v>
          </cell>
          <cell r="CC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CD1062">
            <v>0</v>
          </cell>
        </row>
        <row r="1063">
          <cell r="A1063" t="str">
            <v>8711</v>
          </cell>
          <cell r="B1063" t="str">
            <v>8711 Мотоцикли (включаючи мопеди) та велосипеди з допоміжним двигуном, з колясками або без них; коляски:</v>
          </cell>
          <cell r="C1063">
            <v>150</v>
          </cell>
          <cell r="D1063" t="str">
            <v>8711</v>
          </cell>
          <cell r="E1063" t="str">
            <v>8711 Мотоцикли (включаючи мопеди) та велосипеди з допоміжним двигуном, з колясками або без них; коляски:</v>
          </cell>
          <cell r="F1063">
            <v>0</v>
          </cell>
          <cell r="G1063" t="str">
            <v>8711</v>
          </cell>
          <cell r="H1063" t="str">
            <v>8711 Мотоцикли (включаючи мопеди) та велосипеди з допоміжним двигуном, з колясками або без них; коляски:</v>
          </cell>
          <cell r="I1063">
            <v>0</v>
          </cell>
          <cell r="K1063" t="str">
            <v>8711 Мотоцикли (включаючи мопеди) та велосипеди з допоміжним двигуном, з колясками або без них; коляски:</v>
          </cell>
          <cell r="L1063">
            <v>93.8</v>
          </cell>
          <cell r="N1063" t="str">
            <v>8711 Мотоцикли (включаючи мопеди) та велосипеди з допоміжним двигуном, з колясками або без них; коляски:</v>
          </cell>
          <cell r="O1063">
            <v>640</v>
          </cell>
          <cell r="Q1063" t="str">
            <v>8711 Мотоцикли (включаючи мопеди) та велосипеди з допоміжним двигуном, з колясками або без них; коляски:</v>
          </cell>
          <cell r="R1063">
            <v>989</v>
          </cell>
          <cell r="T1063" t="str">
            <v>8711 Мотоцикли (включаючи мопеди) та велосипеди з допоміжним двигуном, з колясками або без них; коляски:</v>
          </cell>
          <cell r="U1063">
            <v>162</v>
          </cell>
          <cell r="W1063" t="str">
            <v>8711 Мотоцикли (включаючи мопеди) та велосипеди з допоміжним двигуном, з колясками або без них; коляски:</v>
          </cell>
          <cell r="X1063">
            <v>58</v>
          </cell>
          <cell r="Z1063" t="str">
            <v>8711 Мотоцикли (включаючи мопеди) та велосипеди з допоміжним двигуном, з колясками або без них; коляски:</v>
          </cell>
          <cell r="AA1063">
            <v>685</v>
          </cell>
          <cell r="AC1063" t="str">
            <v>8711 Мотоцикли (включаючи мопеди) та велосипеди з допоміжним двигуном, з колясками або без них; коляски:</v>
          </cell>
          <cell r="AD1063">
            <v>0</v>
          </cell>
          <cell r="AF1063" t="str">
            <v>8711 Мотоцикли (включаючи мопеди) та велосипеди з допоміжним двигуном, з колясками або без них; коляски:</v>
          </cell>
          <cell r="AG1063">
            <v>0</v>
          </cell>
          <cell r="AI1063" t="str">
            <v>8711 Мотоцикли (включаючи мопеди) та велосипеди з допоміжним двигуном, з колясками або без них; коляски:</v>
          </cell>
          <cell r="AJ1063">
            <v>112</v>
          </cell>
          <cell r="AM1063" t="str">
            <v>8711 Мотоцикли (включаючи мопеди) та велосипеди з допоміжним двигуном, з колясками або без них; коляски:</v>
          </cell>
          <cell r="AN1063">
            <v>160.9</v>
          </cell>
          <cell r="AP1063" t="str">
            <v>8711 Мотоцикли (включаючи мопеди) та велосипеди з допоміжним двигуном, з колясками або без них; коляски:</v>
          </cell>
          <cell r="AQ1063">
            <v>640</v>
          </cell>
          <cell r="AS1063" t="str">
            <v>8711 Мотоцикли (включаючи мопеди) та велосипеди з допоміжним двигуном, з колясками або без них; коляски:</v>
          </cell>
          <cell r="AT1063">
            <v>120</v>
          </cell>
          <cell r="AV1063" t="str">
            <v>8711 Мотоцикли (включаючи мопеди) та велосипеди з допоміжним двигуном, з колясками або без них; коляски:</v>
          </cell>
          <cell r="AW1063">
            <v>172.5</v>
          </cell>
          <cell r="AY1063" t="str">
            <v>8711 Мотоцикли (включаючи мопеди) та велосипеди з допоміжним двигуном, з колясками або без них; коляски:</v>
          </cell>
          <cell r="AZ1063">
            <v>1047.4000000000001</v>
          </cell>
          <cell r="BB1063" t="str">
            <v>8711 Мотоцикли (включаючи мопеди) та велосипеди з допоміжним двигуном, з колясками або без них; коляски:</v>
          </cell>
          <cell r="BC1063">
            <v>1050</v>
          </cell>
          <cell r="BE1063" t="str">
            <v>8711 Мотоцикли (включаючи мопеди) та велосипеди з допоміжним двигуном, з колясками або без них; коляски:</v>
          </cell>
          <cell r="BF1063">
            <v>156</v>
          </cell>
          <cell r="BH1063" t="str">
            <v>8711 Мотоцикли (включаючи мопеди) та велосипеди з допоміжним двигуном, з колясками або без них; коляски:</v>
          </cell>
          <cell r="BI1063">
            <v>1969</v>
          </cell>
          <cell r="BK1063" t="str">
            <v>8711 Мотоцикли (включаючи мопеди) та велосипеди з допоміжним двигуном, з колясками або без них; коляски:</v>
          </cell>
          <cell r="BL1063">
            <v>1050</v>
          </cell>
          <cell r="BN1063" t="str">
            <v>8711 Мотоцикли (включаючи мопеди) та велосипеди з допоміжним двигуном, з колясками або без них; коляски:</v>
          </cell>
          <cell r="BO1063">
            <v>0</v>
          </cell>
          <cell r="BQ1063" t="str">
            <v>8711 Мотоцикли (включаючи мопеди) та велосипеди з допоміжним двигуном, з колясками або без них; коляски:</v>
          </cell>
          <cell r="BR1063">
            <v>3118</v>
          </cell>
          <cell r="BT1063" t="str">
            <v>8711 Мотоцикли (включаючи мопеди) та велосипеди з допоміжним двигуном, з колясками або без них; коляски:</v>
          </cell>
          <cell r="BU1063">
            <v>2757</v>
          </cell>
          <cell r="BW1063" t="str">
            <v>8711 Мотоцикли (включаючи мопеди) та велосипеди з допоміжним двигуном, з колясками або без них; коляски:</v>
          </cell>
          <cell r="BX1063">
            <v>432</v>
          </cell>
          <cell r="BZ1063" t="str">
            <v>8711 Мотоцикли (включаючи мопеди) та велосипеди з допоміжним двигуном, з колясками або без них; коляски:</v>
          </cell>
          <cell r="CA1063">
            <v>1882</v>
          </cell>
          <cell r="CC1063" t="str">
            <v>8711 Мотоцикли (включаючи мопеди) та велосипеди з допоміжним двигуном, з колясками або без них; коляски:</v>
          </cell>
          <cell r="CD1063">
            <v>3040</v>
          </cell>
        </row>
        <row r="1064">
          <cell r="A1064" t="str">
            <v>8712</v>
          </cell>
          <cell r="B1064" t="str">
            <v>8712 Велосипеди двоколісні та інші велосипеди (включаючи велосипеди триколісні для перевезення вантажів), без двигуна:</v>
          </cell>
          <cell r="C1064">
            <v>431.5</v>
          </cell>
          <cell r="D1064" t="str">
            <v>8712</v>
          </cell>
          <cell r="E1064" t="str">
            <v>8712 Велосипеди двоколісні та інші велосипеди (включаючи велосипеди триколісні для перевезення вантажів), без двигуна:</v>
          </cell>
          <cell r="F1064">
            <v>0</v>
          </cell>
          <cell r="G1064" t="str">
            <v>8712</v>
          </cell>
          <cell r="H1064" t="str">
            <v>8712 Велосипеди двоколісні та інші велосипеди (включаючи велосипеди триколісні для перевезення вантажів), без двигуна:</v>
          </cell>
          <cell r="I1064">
            <v>315</v>
          </cell>
          <cell r="K1064" t="str">
            <v>8712 Велосипеди двоколісні та інші велосипеди (включаючи велосипеди триколісні для перевезення вантажів), без двигуна:</v>
          </cell>
          <cell r="L1064">
            <v>2025.5</v>
          </cell>
          <cell r="N1064" t="str">
            <v>8712 Велосипеди двоколісні та інші велосипеди (включаючи велосипеди триколісні для перевезення вантажів), без двигуна:</v>
          </cell>
          <cell r="O1064">
            <v>1065.69</v>
          </cell>
          <cell r="Q1064" t="str">
            <v>8712 Велосипеди двоколісні та інші велосипеди (включаючи велосипеди триколісні для перевезення вантажів), без двигуна:</v>
          </cell>
          <cell r="R1064">
            <v>0</v>
          </cell>
          <cell r="T1064" t="str">
            <v>8712 Велосипеди двоколісні та інші велосипеди (включаючи велосипеди триколісні для перевезення вантажів), без двигуна:</v>
          </cell>
          <cell r="U1064">
            <v>2491.81</v>
          </cell>
          <cell r="W1064" t="str">
            <v>8712 Велосипеди двоколісні та інші велосипеди (включаючи велосипеди триколісні для перевезення вантажів), без двигуна:</v>
          </cell>
          <cell r="X1064">
            <v>1331.45</v>
          </cell>
          <cell r="Z1064" t="str">
            <v>8712 Велосипеди двоколісні та інші велосипеди (включаючи велосипеди триколісні для перевезення вантажів), без двигуна:</v>
          </cell>
          <cell r="AA1064">
            <v>17.5</v>
          </cell>
          <cell r="AC1064" t="str">
            <v>8712 Велосипеди двоколісні та інші велосипеди (включаючи велосипеди триколісні для перевезення вантажів), без двигуна:</v>
          </cell>
          <cell r="AD1064">
            <v>555.5</v>
          </cell>
          <cell r="AF1064" t="str">
            <v>8712 Велосипеди двоколісні та інші велосипеди (включаючи велосипеди триколісні для перевезення вантажів), без двигуна:</v>
          </cell>
          <cell r="AG1064">
            <v>2823.6</v>
          </cell>
          <cell r="AI1064" t="str">
            <v>8712 Велосипеди двоколісні та інші велосипеди (включаючи велосипеди триколісні для перевезення вантажів), без двигуна:</v>
          </cell>
          <cell r="AJ1064">
            <v>0</v>
          </cell>
          <cell r="AM1064" t="str">
            <v>8712 Велосипеди двоколісні та інші велосипеди (включаючи велосипеди триколісні для перевезення вантажів), без двигуна:</v>
          </cell>
          <cell r="AN1064">
            <v>0</v>
          </cell>
          <cell r="AP1064" t="str">
            <v>8712 Велосипеди двоколісні та інші велосипеди (включаючи велосипеди триколісні для перевезення вантажів), без двигуна:</v>
          </cell>
          <cell r="AQ1064">
            <v>2259.1</v>
          </cell>
          <cell r="AS1064" t="str">
            <v>8712 Велосипеди двоколісні та інші велосипеди (включаючи велосипеди триколісні для перевезення вантажів), без двигуна:</v>
          </cell>
          <cell r="AT1064">
            <v>965.5</v>
          </cell>
          <cell r="AV1064" t="str">
            <v>8712 Велосипеди двоколісні та інші велосипеди (включаючи велосипеди триколісні для перевезення вантажів), без двигуна:</v>
          </cell>
          <cell r="AW1064">
            <v>893.48</v>
          </cell>
          <cell r="AY1064" t="str">
            <v>8712 Велосипеди двоколісні та інші велосипеди (включаючи велосипеди триколісні для перевезення вантажів), без двигуна:</v>
          </cell>
          <cell r="AZ1064">
            <v>1579.98</v>
          </cell>
          <cell r="BB1064" t="str">
            <v>8712 Велосипеди двоколісні та інші велосипеди (включаючи велосипеди триколісні для перевезення вантажів), без двигуна:</v>
          </cell>
          <cell r="BC1064">
            <v>3078.18</v>
          </cell>
          <cell r="BE1064" t="str">
            <v>8712 Велосипеди двоколісні та інші велосипеди (включаючи велосипеди триколісні для перевезення вантажів), без двигуна:</v>
          </cell>
          <cell r="BF1064">
            <v>11351.81</v>
          </cell>
          <cell r="BH1064" t="str">
            <v>8712 Велосипеди двоколісні та інші велосипеди (включаючи велосипеди триколісні для перевезення вантажів), без двигуна:</v>
          </cell>
          <cell r="BI1064">
            <v>12</v>
          </cell>
          <cell r="BK1064" t="str">
            <v>8712 Велосипеди двоколісні та інші велосипеди (включаючи велосипеди триколісні для перевезення вантажів), без двигуна:</v>
          </cell>
          <cell r="BL1064">
            <v>2049</v>
          </cell>
          <cell r="BN1064" t="str">
            <v>8712 Велосипеди двоколісні та інші велосипеди (включаючи велосипеди триколісні для перевезення вантажів), без двигуна:</v>
          </cell>
          <cell r="BO1064">
            <v>1160</v>
          </cell>
          <cell r="BQ1064" t="str">
            <v>8712 Велосипеди двоколісні та інші велосипеди (включаючи велосипеди триколісні для перевезення вантажів), без двигуна:</v>
          </cell>
          <cell r="BR1064">
            <v>1714.1</v>
          </cell>
          <cell r="BT1064" t="str">
            <v>8712 Велосипеди двоколісні та інші велосипеди (включаючи велосипеди триколісні для перевезення вантажів), без двигуна:</v>
          </cell>
          <cell r="BU1064">
            <v>3180.24</v>
          </cell>
          <cell r="BW1064" t="str">
            <v>8712 Велосипеди двоколісні та інші велосипеди (включаючи велосипеди триколісні для перевезення вантажів), без двигуна:</v>
          </cell>
          <cell r="BX1064">
            <v>0</v>
          </cell>
          <cell r="BZ1064" t="str">
            <v>8712 Велосипеди двоколісні та інші велосипеди (включаючи велосипеди триколісні для перевезення вантажів), без двигуна:</v>
          </cell>
          <cell r="CA1064">
            <v>6048.2</v>
          </cell>
          <cell r="CC1064" t="str">
            <v>8712 Велосипеди двоколісні та інші велосипеди (включаючи велосипеди триколісні для перевезення вантажів), без двигуна:</v>
          </cell>
          <cell r="CD1064">
            <v>4820.34</v>
          </cell>
        </row>
        <row r="1065">
          <cell r="A1065" t="str">
            <v>8713</v>
          </cell>
          <cell r="B1065" t="str">
            <v>8713 Коляски інвалідні з двигуном або без двигуна чи з іншим механізмом для пересування:</v>
          </cell>
          <cell r="C1065">
            <v>0</v>
          </cell>
          <cell r="D1065" t="str">
            <v>8713</v>
          </cell>
          <cell r="E1065" t="str">
            <v>8713 Коляски інвалідні з двигуном або без двигуна чи з іншим механізмом для пересування:</v>
          </cell>
          <cell r="F1065">
            <v>0</v>
          </cell>
          <cell r="G1065" t="str">
            <v>8713</v>
          </cell>
          <cell r="H1065" t="str">
            <v>8713 Коляски інвалідні з двигуном або без двигуна чи з іншим механізмом для пересування:</v>
          </cell>
          <cell r="I1065">
            <v>5102</v>
          </cell>
          <cell r="K1065" t="str">
            <v>8713 Коляски інвалідні з двигуном або без двигуна чи з іншим механізмом для пересування:</v>
          </cell>
          <cell r="L1065">
            <v>511</v>
          </cell>
          <cell r="N1065" t="str">
            <v>8713 Коляски інвалідні з двигуном або без двигуна чи з іншим механізмом для пересування:</v>
          </cell>
          <cell r="O1065">
            <v>4980</v>
          </cell>
          <cell r="Q1065" t="str">
            <v>8713 Коляски інвалідні з двигуном або без двигуна чи з іншим механізмом для пересування:</v>
          </cell>
          <cell r="R1065">
            <v>80.48</v>
          </cell>
          <cell r="T1065" t="str">
            <v>8713 Коляски інвалідні з двигуном або без двигуна чи з іншим механізмом для пересування:</v>
          </cell>
          <cell r="U1065">
            <v>0</v>
          </cell>
          <cell r="W1065" t="str">
            <v>8713 Коляски інвалідні з двигуном або без двигуна чи з іншим механізмом для пересування:</v>
          </cell>
          <cell r="X1065">
            <v>0</v>
          </cell>
          <cell r="Z1065" t="str">
            <v>8713 Коляски інвалідні з двигуном або без двигуна чи з іншим механізмом для пересування:</v>
          </cell>
          <cell r="AA1065">
            <v>5088.5</v>
          </cell>
          <cell r="AC1065" t="str">
            <v>8713 Коляски інвалідні з двигуном або без двигуна чи з іншим механізмом для пересування:</v>
          </cell>
          <cell r="AD1065">
            <v>0</v>
          </cell>
          <cell r="AF1065" t="str">
            <v>8713 Коляски інвалідні з двигуном або без двигуна чи з іншим механізмом для пересування:</v>
          </cell>
          <cell r="AG1065">
            <v>56</v>
          </cell>
          <cell r="AI1065" t="str">
            <v>8713 Коляски інвалідні з двигуном або без двигуна чи з іншим механізмом для пересування:</v>
          </cell>
          <cell r="AJ1065">
            <v>0</v>
          </cell>
          <cell r="AM1065" t="str">
            <v>8713 Коляски інвалідні з двигуном або без двигуна чи з іншим механізмом для пересування:</v>
          </cell>
          <cell r="AN1065">
            <v>0</v>
          </cell>
          <cell r="AP1065" t="str">
            <v>8713 Коляски інвалідні з двигуном або без двигуна чи з іншим механізмом для пересування:</v>
          </cell>
          <cell r="AQ1065">
            <v>0</v>
          </cell>
          <cell r="AS1065" t="str">
            <v>8713 Коляски інвалідні з двигуном або без двигуна чи з іншим механізмом для пересування:</v>
          </cell>
          <cell r="AT1065">
            <v>5312</v>
          </cell>
          <cell r="AV1065" t="str">
            <v>8713 Коляски інвалідні з двигуном або без двигуна чи з іншим механізмом для пересування:</v>
          </cell>
          <cell r="AW1065">
            <v>0</v>
          </cell>
          <cell r="AY1065" t="str">
            <v>8713 Коляски інвалідні з двигуном або без двигуна чи з іншим механізмом для пересування:</v>
          </cell>
          <cell r="AZ1065">
            <v>0</v>
          </cell>
          <cell r="BB1065" t="str">
            <v>8713 Коляски інвалідні з двигуном або без двигуна чи з іншим механізмом для пересування:</v>
          </cell>
          <cell r="BC1065">
            <v>533</v>
          </cell>
          <cell r="BE1065" t="str">
            <v>8713 Коляски інвалідні з двигуном або без двигуна чи з іншим механізмом для пересування:</v>
          </cell>
          <cell r="BF1065">
            <v>0</v>
          </cell>
          <cell r="BH1065" t="str">
            <v>8713 Коляски інвалідні з двигуном або без двигуна чи з іншим механізмом для пересування:</v>
          </cell>
          <cell r="BI1065">
            <v>5010</v>
          </cell>
          <cell r="BK1065" t="str">
            <v>8713 Коляски інвалідні з двигуном або без двигуна чи з іншим механізмом для пересування:</v>
          </cell>
          <cell r="BL1065">
            <v>56.3</v>
          </cell>
          <cell r="BN1065" t="str">
            <v>8713 Коляски інвалідні з двигуном або без двигуна чи з іншим механізмом для пересування:</v>
          </cell>
          <cell r="BO1065">
            <v>1790</v>
          </cell>
          <cell r="BQ1065" t="str">
            <v>8713 Коляски інвалідні з двигуном або без двигуна чи з іншим механізмом для пересування:</v>
          </cell>
          <cell r="BR1065">
            <v>0</v>
          </cell>
          <cell r="BT1065" t="str">
            <v>8713 Коляски інвалідні з двигуном або без двигуна чи з іншим механізмом для пересування:</v>
          </cell>
          <cell r="BU1065">
            <v>34</v>
          </cell>
          <cell r="BW1065" t="str">
            <v>8713 Коляски інвалідні з двигуном або без двигуна чи з іншим механізмом для пересування:</v>
          </cell>
          <cell r="BX1065">
            <v>0</v>
          </cell>
          <cell r="BZ1065" t="str">
            <v>8713 Коляски інвалідні з двигуном або без двигуна чи з іншим механізмом для пересування:</v>
          </cell>
          <cell r="CA1065">
            <v>0</v>
          </cell>
          <cell r="CC1065" t="str">
            <v>8713 Коляски інвалідні з двигуном або без двигуна чи з іншим механізмом для пересування:</v>
          </cell>
          <cell r="CD1065">
            <v>0</v>
          </cell>
        </row>
        <row r="1066">
          <cell r="A1066" t="str">
            <v>8714</v>
          </cell>
          <cell r="B1066" t="str">
            <v>8714 Частини та пристрої для транспортних засобів товарних позицій 8711—8713:</v>
          </cell>
          <cell r="C1066">
            <v>2764.42</v>
          </cell>
          <cell r="D1066" t="str">
            <v>8714</v>
          </cell>
          <cell r="E1066" t="str">
            <v>8714 Частини та пристрої для транспортних засобів товарних позицій 8711—8713:</v>
          </cell>
          <cell r="F1066">
            <v>3506.17</v>
          </cell>
          <cell r="G1066" t="str">
            <v>8714</v>
          </cell>
          <cell r="H1066" t="str">
            <v>8714 Частини та пристрої для транспортних засобів товарних позицій 8711—8713:</v>
          </cell>
          <cell r="I1066">
            <v>2634.01</v>
          </cell>
          <cell r="K1066" t="str">
            <v>8714 Частини та пристрої для транспортних засобів товарних позицій 8711—8713:</v>
          </cell>
          <cell r="L1066">
            <v>3417.93</v>
          </cell>
          <cell r="N1066" t="str">
            <v>8714 Частини та пристрої для транспортних засобів товарних позицій 8711—8713:</v>
          </cell>
          <cell r="O1066">
            <v>4259.49</v>
          </cell>
          <cell r="Q1066" t="str">
            <v>8714 Частини та пристрої для транспортних засобів товарних позицій 8711—8713:</v>
          </cell>
          <cell r="R1066">
            <v>9767.51</v>
          </cell>
          <cell r="T1066" t="str">
            <v>8714 Частини та пристрої для транспортних засобів товарних позицій 8711—8713:</v>
          </cell>
          <cell r="U1066">
            <v>5171.4799999999996</v>
          </cell>
          <cell r="W1066" t="str">
            <v>8714 Частини та пристрої для транспортних засобів товарних позицій 8711—8713:</v>
          </cell>
          <cell r="X1066">
            <v>3080.15</v>
          </cell>
          <cell r="Z1066" t="str">
            <v>8714 Частини та пристрої для транспортних засобів товарних позицій 8711—8713:</v>
          </cell>
          <cell r="AA1066">
            <v>2957.4</v>
          </cell>
          <cell r="AC1066" t="str">
            <v>8714 Частини та пристрої для транспортних засобів товарних позицій 8711—8713:</v>
          </cell>
          <cell r="AD1066">
            <v>2630.45</v>
          </cell>
          <cell r="AF1066" t="str">
            <v>8714 Частини та пристрої для транспортних засобів товарних позицій 8711—8713:</v>
          </cell>
          <cell r="AG1066">
            <v>2102.65</v>
          </cell>
          <cell r="AI1066" t="str">
            <v>8714 Частини та пристрої для транспортних засобів товарних позицій 8711—8713:</v>
          </cell>
          <cell r="AJ1066">
            <v>143.9</v>
          </cell>
          <cell r="AM1066" t="str">
            <v>8714 Частини та пристрої для транспортних засобів товарних позицій 8711—8713:</v>
          </cell>
          <cell r="AN1066">
            <v>2960.09</v>
          </cell>
          <cell r="AP1066" t="str">
            <v>8714 Частини та пристрої для транспортних засобів товарних позицій 8711—8713:</v>
          </cell>
          <cell r="AQ1066">
            <v>8508.81</v>
          </cell>
          <cell r="AS1066" t="str">
            <v>8714 Частини та пристрої для транспортних засобів товарних позицій 8711—8713:</v>
          </cell>
          <cell r="AT1066">
            <v>632.80000000000018</v>
          </cell>
          <cell r="AV1066" t="str">
            <v>8714 Частини та пристрої для транспортних засобів товарних позицій 8711—8713:</v>
          </cell>
          <cell r="AW1066">
            <v>1745.6</v>
          </cell>
          <cell r="AY1066" t="str">
            <v>8714 Частини та пристрої для транспортних засобів товарних позицій 8711—8713:</v>
          </cell>
          <cell r="AZ1066">
            <v>3145.82</v>
          </cell>
          <cell r="BB1066" t="str">
            <v>8714 Частини та пристрої для транспортних засобів товарних позицій 8711—8713:</v>
          </cell>
          <cell r="BC1066">
            <v>4407.95</v>
          </cell>
          <cell r="BE1066" t="str">
            <v>8714 Частини та пристрої для транспортних засобів товарних позицій 8711—8713:</v>
          </cell>
          <cell r="BF1066">
            <v>4292.42</v>
          </cell>
          <cell r="BH1066" t="str">
            <v>8714 Частини та пристрої для транспортних засобів товарних позицій 8711—8713:</v>
          </cell>
          <cell r="BI1066">
            <v>1950.7</v>
          </cell>
          <cell r="BK1066" t="str">
            <v>8714 Частини та пристрої для транспортних засобів товарних позицій 8711—8713:</v>
          </cell>
          <cell r="BL1066">
            <v>3902.46</v>
          </cell>
          <cell r="BN1066" t="str">
            <v>8714 Частини та пристрої для транспортних засобів товарних позицій 8711—8713:</v>
          </cell>
          <cell r="BO1066">
            <v>2444.67</v>
          </cell>
          <cell r="BQ1066" t="str">
            <v>8714 Частини та пристрої для транспортних засобів товарних позицій 8711—8713:</v>
          </cell>
          <cell r="BR1066">
            <v>4156.3999999999996</v>
          </cell>
          <cell r="BT1066" t="str">
            <v>8714 Частини та пристрої для транспортних засобів товарних позицій 8711—8713:</v>
          </cell>
          <cell r="BU1066">
            <v>3311.67</v>
          </cell>
          <cell r="BW1066" t="str">
            <v>8714 Частини та пристрої для транспортних засобів товарних позицій 8711—8713:</v>
          </cell>
          <cell r="BX1066">
            <v>1575.99</v>
          </cell>
          <cell r="BZ1066" t="str">
            <v>8714 Частини та пристрої для транспортних засобів товарних позицій 8711—8713:</v>
          </cell>
          <cell r="CA1066">
            <v>3296.06</v>
          </cell>
          <cell r="CC1066" t="str">
            <v>8714 Частини та пристрої для транспортних засобів товарних позицій 8711—8713:</v>
          </cell>
          <cell r="CD1066">
            <v>3330.22</v>
          </cell>
        </row>
        <row r="1067">
          <cell r="A1067" t="str">
            <v>8715</v>
          </cell>
          <cell r="B1067" t="str">
            <v>8715 Коляски дитячі та їх частини:</v>
          </cell>
          <cell r="C1067">
            <v>27908.5</v>
          </cell>
          <cell r="D1067" t="str">
            <v>8715</v>
          </cell>
          <cell r="E1067" t="str">
            <v>8715 Коляски дитячі та їх частини:</v>
          </cell>
          <cell r="F1067">
            <v>25413.54</v>
          </cell>
          <cell r="G1067" t="str">
            <v>8715</v>
          </cell>
          <cell r="H1067" t="str">
            <v>8715 Коляски дитячі та їх частини:</v>
          </cell>
          <cell r="I1067">
            <v>18274.650000000001</v>
          </cell>
          <cell r="K1067" t="str">
            <v>8715 Коляски дитячі та їх частини:</v>
          </cell>
          <cell r="L1067">
            <v>16363.65</v>
          </cell>
          <cell r="N1067" t="str">
            <v>8715 Коляски дитячі та їх частини:</v>
          </cell>
          <cell r="O1067">
            <v>15107.31</v>
          </cell>
          <cell r="Q1067" t="str">
            <v>8715 Коляски дитячі та їх частини:</v>
          </cell>
          <cell r="R1067">
            <v>15427.89</v>
          </cell>
          <cell r="T1067" t="str">
            <v>8715 Коляски дитячі та їх частини:</v>
          </cell>
          <cell r="U1067">
            <v>31276.66</v>
          </cell>
          <cell r="W1067" t="str">
            <v>8715 Коляски дитячі та їх частини:</v>
          </cell>
          <cell r="X1067">
            <v>29584.26</v>
          </cell>
          <cell r="Z1067" t="str">
            <v>8715 Коляски дитячі та їх частини:</v>
          </cell>
          <cell r="AA1067">
            <v>26487.43</v>
          </cell>
          <cell r="AC1067" t="str">
            <v>8715 Коляски дитячі та їх частини:</v>
          </cell>
          <cell r="AD1067">
            <v>19709.72</v>
          </cell>
          <cell r="AF1067" t="str">
            <v>8715 Коляски дитячі та їх частини:</v>
          </cell>
          <cell r="AG1067">
            <v>21145.06</v>
          </cell>
          <cell r="AI1067" t="str">
            <v>8715 Коляски дитячі та їх частини:</v>
          </cell>
          <cell r="AJ1067">
            <v>13085.79</v>
          </cell>
          <cell r="AM1067" t="str">
            <v>8715 Коляски дитячі та їх частини:</v>
          </cell>
          <cell r="AN1067">
            <v>20086.759999999998</v>
          </cell>
          <cell r="AP1067" t="str">
            <v>8715 Коляски дитячі та їх частини:</v>
          </cell>
          <cell r="AQ1067">
            <v>19131.849999999999</v>
          </cell>
          <cell r="AS1067" t="str">
            <v>8715 Коляски дитячі та їх частини:</v>
          </cell>
          <cell r="AT1067">
            <v>14039.41</v>
          </cell>
          <cell r="AV1067" t="str">
            <v>8715 Коляски дитячі та їх частини:</v>
          </cell>
          <cell r="AW1067">
            <v>18452.12</v>
          </cell>
          <cell r="AY1067" t="str">
            <v>8715 Коляски дитячі та їх частини:</v>
          </cell>
          <cell r="AZ1067">
            <v>7908.74</v>
          </cell>
          <cell r="BB1067" t="str">
            <v>8715 Коляски дитячі та їх частини:</v>
          </cell>
          <cell r="BC1067">
            <v>9218.64</v>
          </cell>
          <cell r="BE1067" t="str">
            <v>8715 Коляски дитячі та їх частини:</v>
          </cell>
          <cell r="BF1067">
            <v>9147.130000000001</v>
          </cell>
          <cell r="BH1067" t="str">
            <v>8715 Коляски дитячі та їх частини:</v>
          </cell>
          <cell r="BI1067">
            <v>11410.43</v>
          </cell>
          <cell r="BK1067" t="str">
            <v>8715 Коляски дитячі та їх частини:</v>
          </cell>
          <cell r="BL1067">
            <v>16437.75</v>
          </cell>
          <cell r="BN1067" t="str">
            <v>8715 Коляски дитячі та їх частини:</v>
          </cell>
          <cell r="BO1067">
            <v>14880.34</v>
          </cell>
          <cell r="BQ1067" t="str">
            <v>8715 Коляски дитячі та їх частини:</v>
          </cell>
          <cell r="BR1067">
            <v>4746.55</v>
          </cell>
          <cell r="BT1067" t="str">
            <v>8715 Коляски дитячі та їх частини:</v>
          </cell>
          <cell r="BU1067">
            <v>13300.52</v>
          </cell>
          <cell r="BW1067" t="str">
            <v>8715 Коляски дитячі та їх частини:</v>
          </cell>
          <cell r="BX1067">
            <v>9033.36</v>
          </cell>
          <cell r="BZ1067" t="str">
            <v>8715 Коляски дитячі та їх частини:</v>
          </cell>
          <cell r="CA1067">
            <v>10298.09</v>
          </cell>
          <cell r="CC1067" t="str">
            <v>8715 Коляски дитячі та їх частини:</v>
          </cell>
          <cell r="CD1067">
            <v>12263.61</v>
          </cell>
        </row>
        <row r="1068">
          <cell r="A1068" t="str">
            <v>8716</v>
          </cell>
          <cell r="B1068" t="str">
            <v>8716 Причепи та напівпричепи; інші несамохідні транспортні засоби; їх частини:</v>
          </cell>
          <cell r="C1068">
            <v>323256.7</v>
          </cell>
          <cell r="D1068" t="str">
            <v>8716</v>
          </cell>
          <cell r="E1068" t="str">
            <v>8716 Причепи та напівпричепи; інші несамохідні транспортні засоби; їх частини:</v>
          </cell>
          <cell r="F1068">
            <v>378862.53</v>
          </cell>
          <cell r="G1068" t="str">
            <v>8716</v>
          </cell>
          <cell r="H1068" t="str">
            <v>8716 Причепи та напівпричепи; інші несамохідні транспортні засоби; їх частини:</v>
          </cell>
          <cell r="I1068">
            <v>621567.07999999996</v>
          </cell>
          <cell r="K1068" t="str">
            <v>8716 Причепи та напівпричепи; інші несамохідні транспортні засоби; їх частини:</v>
          </cell>
          <cell r="L1068">
            <v>544639.36</v>
          </cell>
          <cell r="N1068" t="str">
            <v>8716 Причепи та напівпричепи; інші несамохідні транспортні засоби; їх частини:</v>
          </cell>
          <cell r="O1068">
            <v>727651.66</v>
          </cell>
          <cell r="Q1068" t="str">
            <v>8716 Причепи та напівпричепи; інші несамохідні транспортні засоби; їх частини:</v>
          </cell>
          <cell r="R1068">
            <v>804995.12</v>
          </cell>
          <cell r="T1068" t="str">
            <v>8716 Причепи та напівпричепи; інші несамохідні транспортні засоби; їх частини:</v>
          </cell>
          <cell r="U1068">
            <v>845223.29</v>
          </cell>
          <cell r="W1068" t="str">
            <v>8716 Причепи та напівпричепи; інші несамохідні транспортні засоби; їх частини:</v>
          </cell>
          <cell r="X1068">
            <v>543084.31000000006</v>
          </cell>
          <cell r="Z1068" t="str">
            <v>8716 Причепи та напівпричепи; інші несамохідні транспортні засоби; їх частини:</v>
          </cell>
          <cell r="AA1068">
            <v>483713.24</v>
          </cell>
          <cell r="AC1068" t="str">
            <v>8716 Причепи та напівпричепи; інші несамохідні транспортні засоби; їх частини:</v>
          </cell>
          <cell r="AD1068">
            <v>324680.82</v>
          </cell>
          <cell r="AF1068" t="str">
            <v>8716 Причепи та напівпричепи; інші несамохідні транспортні засоби; їх частини:</v>
          </cell>
          <cell r="AG1068">
            <v>311783.53999999998</v>
          </cell>
          <cell r="AI1068" t="str">
            <v>8716 Причепи та напівпричепи; інші несамохідні транспортні засоби; їх частини:</v>
          </cell>
          <cell r="AJ1068">
            <v>346937.96</v>
          </cell>
          <cell r="AM1068" t="str">
            <v>8716 Причепи та напівпричепи; інші несамохідні транспортні засоби; їх частини:</v>
          </cell>
          <cell r="AN1068">
            <v>332797.21999999997</v>
          </cell>
          <cell r="AP1068" t="str">
            <v>8716 Причепи та напівпричепи; інші несамохідні транспортні засоби; їх частини:</v>
          </cell>
          <cell r="AQ1068">
            <v>497182.82</v>
          </cell>
          <cell r="AS1068" t="str">
            <v>8716 Причепи та напівпричепи; інші несамохідні транспортні засоби; їх частини:</v>
          </cell>
          <cell r="AT1068">
            <v>627892.93999999994</v>
          </cell>
          <cell r="AV1068" t="str">
            <v>8716 Причепи та напівпричепи; інші несамохідні транспортні засоби; їх частини:</v>
          </cell>
          <cell r="AW1068">
            <v>420825.67</v>
          </cell>
          <cell r="AY1068" t="str">
            <v>8716 Причепи та напівпричепи; інші несамохідні транспортні засоби; їх частини:</v>
          </cell>
          <cell r="AZ1068">
            <v>530508.04</v>
          </cell>
          <cell r="BB1068" t="str">
            <v>8716 Причепи та напівпричепи; інші несамохідні транспортні засоби; їх частини:</v>
          </cell>
          <cell r="BC1068">
            <v>790501.14</v>
          </cell>
          <cell r="BE1068" t="str">
            <v>8716 Причепи та напівпричепи; інші несамохідні транспортні засоби; їх частини:</v>
          </cell>
          <cell r="BF1068">
            <v>659545</v>
          </cell>
          <cell r="BH1068" t="str">
            <v>8716 Причепи та напівпричепи; інші несамохідні транспортні засоби; їх частини:</v>
          </cell>
          <cell r="BI1068">
            <v>470656.54</v>
          </cell>
          <cell r="BK1068" t="str">
            <v>8716 Причепи та напівпричепи; інші несамохідні транспортні засоби; їх частини:</v>
          </cell>
          <cell r="BL1068">
            <v>451367.19</v>
          </cell>
          <cell r="BN1068" t="str">
            <v>8716 Причепи та напівпричепи; інші несамохідні транспортні засоби; їх частини:</v>
          </cell>
          <cell r="BO1068">
            <v>323946.49</v>
          </cell>
          <cell r="BQ1068" t="str">
            <v>8716 Причепи та напівпричепи; інші несамохідні транспортні засоби; їх частини:</v>
          </cell>
          <cell r="BR1068">
            <v>584991.25</v>
          </cell>
          <cell r="BT1068" t="str">
            <v>8716 Причепи та напівпричепи; інші несамохідні транспортні засоби; їх частини:</v>
          </cell>
          <cell r="BU1068">
            <v>493186.2</v>
          </cell>
          <cell r="BW1068" t="str">
            <v>8716 Причепи та напівпричепи; інші несамохідні транспортні засоби; їх частини:</v>
          </cell>
          <cell r="BX1068">
            <v>389374.45</v>
          </cell>
          <cell r="BZ1068" t="str">
            <v>8716 Причепи та напівпричепи; інші несамохідні транспортні засоби; їх частини:</v>
          </cell>
          <cell r="CA1068">
            <v>652233.25</v>
          </cell>
          <cell r="CC1068" t="str">
            <v>8716 Причепи та напівпричепи; інші несамохідні транспортні засоби; їх частини:</v>
          </cell>
          <cell r="CD1068">
            <v>767114.54</v>
          </cell>
        </row>
        <row r="1069">
          <cell r="A1069" t="str">
            <v>8801</v>
          </cell>
          <cell r="B1069" t="str">
            <v>8801 Аеростати та дирижаблі; планери, дельтаплани та інші літальні апарати, безмоторні: </v>
          </cell>
          <cell r="C1069">
            <v>364.08</v>
          </cell>
          <cell r="D1069" t="str">
            <v>8801</v>
          </cell>
          <cell r="E1069" t="str">
            <v>8801 Аеростати та дирижаблі; планери, дельтаплани та інші літальні апарати, безмоторні: </v>
          </cell>
          <cell r="F1069">
            <v>755.96</v>
          </cell>
          <cell r="G1069" t="str">
            <v>8801</v>
          </cell>
          <cell r="H1069" t="str">
            <v>8801 Аеростати та дирижаблі; планери, дельтаплани та інші літальні апарати, безмоторні: </v>
          </cell>
          <cell r="I1069">
            <v>638</v>
          </cell>
          <cell r="K1069" t="str">
            <v>8801 Аеростати та дирижаблі; планери, дельтаплани та інші літальні апарати, безмоторні: </v>
          </cell>
          <cell r="L1069">
            <v>419.04</v>
          </cell>
          <cell r="N1069" t="str">
            <v>8801 Аеростати та дирижаблі; планери, дельтаплани та інші літальні апарати, безмоторні: </v>
          </cell>
          <cell r="O1069">
            <v>709.4</v>
          </cell>
          <cell r="Q1069" t="str">
            <v>8801 Аеростати та дирижаблі; планери, дельтаплани та інші літальні апарати, безмоторні: </v>
          </cell>
          <cell r="R1069">
            <v>1215</v>
          </cell>
          <cell r="T1069" t="str">
            <v>8801 Аеростати та дирижаблі; планери, дельтаплани та інші літальні апарати, безмоторні: </v>
          </cell>
          <cell r="U1069">
            <v>668.1</v>
          </cell>
          <cell r="W1069" t="str">
            <v>8801 Аеростати та дирижаблі; планери, дельтаплани та інші літальні апарати, безмоторні: </v>
          </cell>
          <cell r="X1069">
            <v>567</v>
          </cell>
          <cell r="Z1069" t="str">
            <v>8801 Аеростати та дирижаблі; планери, дельтаплани та інші літальні апарати, безмоторні: </v>
          </cell>
          <cell r="AA1069">
            <v>550</v>
          </cell>
          <cell r="AC1069" t="str">
            <v>8801 Аеростати та дирижаблі; планери, дельтаплани та інші літальні апарати, безмоторні: </v>
          </cell>
          <cell r="AD1069">
            <v>405.93</v>
          </cell>
          <cell r="AF1069" t="str">
            <v>8801 Аеростати та дирижаблі; планери, дельтаплани та інші літальні апарати, безмоторні: </v>
          </cell>
          <cell r="AG1069">
            <v>69.7</v>
          </cell>
          <cell r="AI1069" t="str">
            <v>8801 Аеростати та дирижаблі; планери, дельтаплани та інші літальні апарати, безмоторні: </v>
          </cell>
          <cell r="AJ1069">
            <v>408.75</v>
          </cell>
          <cell r="AM1069" t="str">
            <v>8801 Аеростати та дирижаблі; планери, дельтаплани та інші літальні апарати, безмоторні: </v>
          </cell>
          <cell r="AN1069">
            <v>883.80000000000018</v>
          </cell>
          <cell r="AP1069" t="str">
            <v>8801 Аеростати та дирижаблі; планери, дельтаплани та інші літальні апарати, безмоторні: </v>
          </cell>
          <cell r="AQ1069">
            <v>1.85</v>
          </cell>
          <cell r="AS1069" t="str">
            <v>8801 Аеростати та дирижаблі; планери, дельтаплани та інші літальні апарати, безмоторні: </v>
          </cell>
          <cell r="AT1069">
            <v>639.20000000000005</v>
          </cell>
          <cell r="AV1069" t="str">
            <v>8801 Аеростати та дирижаблі; планери, дельтаплани та інші літальні апарати, безмоторні: </v>
          </cell>
          <cell r="AW1069">
            <v>339</v>
          </cell>
          <cell r="AY1069" t="str">
            <v>8801 Аеростати та дирижаблі; планери, дельтаплани та інші літальні апарати, безмоторні: </v>
          </cell>
          <cell r="AZ1069">
            <v>728.5</v>
          </cell>
          <cell r="BB1069" t="str">
            <v>8801 Аеростати та дирижаблі; планери, дельтаплани та інші літальні апарати, безмоторні: </v>
          </cell>
          <cell r="BC1069">
            <v>360</v>
          </cell>
          <cell r="BE1069" t="str">
            <v>8801 Аеростати та дирижаблі; планери, дельтаплани та інші літальні апарати, безмоторні: </v>
          </cell>
          <cell r="BF1069">
            <v>422</v>
          </cell>
          <cell r="BH1069" t="str">
            <v>8801 Аеростати та дирижаблі; планери, дельтаплани та інші літальні апарати, безмоторні: </v>
          </cell>
          <cell r="BI1069">
            <v>571</v>
          </cell>
          <cell r="BK1069" t="str">
            <v>8801 Аеростати та дирижаблі; планери, дельтаплани та інші літальні апарати, безмоторні: </v>
          </cell>
          <cell r="BL1069">
            <v>502</v>
          </cell>
          <cell r="BN1069" t="str">
            <v>8801 Аеростати та дирижаблі; планери, дельтаплани та інші літальні апарати, безмоторні: </v>
          </cell>
          <cell r="BO1069">
            <v>217</v>
          </cell>
          <cell r="BQ1069" t="str">
            <v>8801 Аеростати та дирижаблі; планери, дельтаплани та інші літальні апарати, безмоторні: </v>
          </cell>
          <cell r="BR1069">
            <v>207.5</v>
          </cell>
          <cell r="BT1069" t="str">
            <v>8801 Аеростати та дирижаблі; планери, дельтаплани та інші літальні апарати, безмоторні: </v>
          </cell>
          <cell r="BU1069">
            <v>197</v>
          </cell>
          <cell r="BW1069" t="str">
            <v>8801 Аеростати та дирижаблі; планери, дельтаплани та інші літальні апарати, безмоторні: </v>
          </cell>
          <cell r="BX1069">
            <v>50.49</v>
          </cell>
          <cell r="BZ1069" t="str">
            <v>8801 Аеростати та дирижаблі; планери, дельтаплани та інші літальні апарати, безмоторні: </v>
          </cell>
          <cell r="CA1069">
            <v>1131</v>
          </cell>
          <cell r="CC1069" t="str">
            <v>8801 Аеростати та дирижаблі; планери, дельтаплани та інші літальні апарати, безмоторні: </v>
          </cell>
          <cell r="CD1069">
            <v>376</v>
          </cell>
        </row>
        <row r="1070">
          <cell r="A1070" t="str">
            <v>8802</v>
          </cell>
          <cell r="B1070" t="str">
            <v>8802 Інші апарати літальні (наприклад, вертольоти, літаки); космічні апарати (включаючи супутники) та суборбітальні і космічні ракети-носії:</v>
          </cell>
          <cell r="C1070">
            <v>3754.5</v>
          </cell>
          <cell r="D1070" t="str">
            <v>8802</v>
          </cell>
          <cell r="E1070" t="str">
            <v>8802 Інші апарати літальні (наприклад, вертольоти, літаки); космічні апарати (включаючи супутники) та суборбітальні і космічні ракети-носії:</v>
          </cell>
          <cell r="F1070">
            <v>3531</v>
          </cell>
          <cell r="G1070" t="str">
            <v>8802</v>
          </cell>
          <cell r="H1070" t="str">
            <v>8802 Інші апарати літальні (наприклад, вертольоти, літаки); космічні апарати (включаючи супутники) та суборбітальні і космічні ракети-носії:</v>
          </cell>
          <cell r="I1070">
            <v>13391.5</v>
          </cell>
          <cell r="K1070" t="str">
            <v>8802 Інші апарати літальні (наприклад, вертольоти, літаки); космічні апарати (включаючи супутники) та суборбітальні і космічні ракети-носії:</v>
          </cell>
          <cell r="L1070">
            <v>8010.72</v>
          </cell>
          <cell r="N1070" t="str">
            <v>8802 Інші апарати літальні (наприклад, вертольоти, літаки); космічні апарати (включаючи супутники) та суборбітальні і космічні ракети-носії:</v>
          </cell>
          <cell r="O1070">
            <v>11578</v>
          </cell>
          <cell r="Q1070" t="str">
            <v>8802 Інші апарати літальні (наприклад, вертольоти, літаки); космічні апарати (включаючи супутники) та суборбітальні і космічні ракети-носії:</v>
          </cell>
          <cell r="R1070">
            <v>2869</v>
          </cell>
          <cell r="T1070" t="str">
            <v>8802 Інші апарати літальні (наприклад, вертольоти, літаки); космічні апарати (включаючи супутники) та суборбітальні і космічні ракети-носії:</v>
          </cell>
          <cell r="U1070">
            <v>3110</v>
          </cell>
          <cell r="W1070" t="str">
            <v>8802 Інші апарати літальні (наприклад, вертольоти, літаки); космічні апарати (включаючи супутники) та суборбітальні і космічні ракети-носії:</v>
          </cell>
          <cell r="X1070">
            <v>6678.7</v>
          </cell>
          <cell r="Z1070" t="str">
            <v>8802 Інші апарати літальні (наприклад, вертольоти, літаки); космічні апарати (включаючи супутники) та суборбітальні і космічні ракети-носії:</v>
          </cell>
          <cell r="AA1070">
            <v>34117</v>
          </cell>
          <cell r="AC1070" t="str">
            <v>8802 Інші апарати літальні (наприклад, вертольоти, літаки); космічні апарати (включаючи супутники) та суборбітальні і космічні ракети-носії:</v>
          </cell>
          <cell r="AD1070">
            <v>4780</v>
          </cell>
          <cell r="AF1070" t="str">
            <v>8802 Інші апарати літальні (наприклад, вертольоти, літаки); космічні апарати (включаючи супутники) та суборбітальні і космічні ракети-носії:</v>
          </cell>
          <cell r="AG1070">
            <v>3843</v>
          </cell>
          <cell r="AI1070" t="str">
            <v>8802 Інші апарати літальні (наприклад, вертольоти, літаки); космічні апарати (включаючи супутники) та суборбітальні і космічні ракети-носії:</v>
          </cell>
          <cell r="AJ1070">
            <v>18175</v>
          </cell>
          <cell r="AM1070" t="str">
            <v>8802 Інші апарати літальні (наприклад, вертольоти, літаки); космічні апарати (включаючи супутники) та суборбітальні і космічні ракети-носії:</v>
          </cell>
          <cell r="AN1070">
            <v>2755</v>
          </cell>
          <cell r="AP1070" t="str">
            <v>8802 Інші апарати літальні (наприклад, вертольоти, літаки); космічні апарати (включаючи супутники) та суборбітальні і космічні ракети-носії:</v>
          </cell>
          <cell r="AQ1070">
            <v>18080</v>
          </cell>
          <cell r="AS1070" t="str">
            <v>8802 Інші апарати літальні (наприклад, вертольоти, літаки); космічні апарати (включаючи супутники) та суборбітальні і космічні ракети-носії:</v>
          </cell>
          <cell r="AT1070">
            <v>10185</v>
          </cell>
          <cell r="AV1070" t="str">
            <v>8802 Інші апарати літальні (наприклад, вертольоти, літаки); космічні апарати (включаючи супутники) та суборбітальні і космічні ракети-носії:</v>
          </cell>
          <cell r="AW1070">
            <v>4240</v>
          </cell>
          <cell r="AY1070" t="str">
            <v>8802 Інші апарати літальні (наприклад, вертольоти, літаки); космічні апарати (включаючи супутники) та суборбітальні і космічні ракети-носії:</v>
          </cell>
          <cell r="AZ1070">
            <v>2808.2</v>
          </cell>
          <cell r="BB1070" t="str">
            <v>8802 Інші апарати літальні (наприклад, вертольоти, літаки); космічні апарати (включаючи супутники) та суборбітальні і космічні ракети-носії:</v>
          </cell>
          <cell r="BC1070">
            <v>1843</v>
          </cell>
          <cell r="BE1070" t="str">
            <v>8802 Інші апарати літальні (наприклад, вертольоти, літаки); космічні апарати (включаючи супутники) та суборбітальні і космічні ракети-носії:</v>
          </cell>
          <cell r="BF1070">
            <v>86916</v>
          </cell>
          <cell r="BH1070" t="str">
            <v>8802 Інші апарати літальні (наприклад, вертольоти, літаки); космічні апарати (включаючи супутники) та суборбітальні і космічні ракети-носії:</v>
          </cell>
          <cell r="BI1070">
            <v>2715.2</v>
          </cell>
          <cell r="BK1070" t="str">
            <v>8802 Інші апарати літальні (наприклад, вертольоти, літаки); космічні апарати (включаючи супутники) та суборбітальні і космічні ракети-носії:</v>
          </cell>
          <cell r="BL1070">
            <v>1725</v>
          </cell>
          <cell r="BN1070" t="str">
            <v>8802 Інші апарати літальні (наприклад, вертольоти, літаки); космічні апарати (включаючи супутники) та суборбітальні і космічні ракети-носії:</v>
          </cell>
          <cell r="BO1070">
            <v>11128</v>
          </cell>
          <cell r="BQ1070" t="str">
            <v>8802 Інші апарати літальні (наприклад, вертольоти, літаки); космічні апарати (включаючи супутники) та суборбітальні і космічні ракети-носії:</v>
          </cell>
          <cell r="BR1070">
            <v>10125.1</v>
          </cell>
          <cell r="BT1070" t="str">
            <v>8802 Інші апарати літальні (наприклад, вертольоти, літаки); космічні апарати (включаючи супутники) та суборбітальні і космічні ракети-носії:</v>
          </cell>
          <cell r="BU1070">
            <v>6783</v>
          </cell>
          <cell r="BW1070" t="str">
            <v>8802 Інші апарати літальні (наприклад, вертольоти, літаки); космічні апарати (включаючи супутники) та суборбітальні і космічні ракети-носії:</v>
          </cell>
          <cell r="BX1070">
            <v>2204.46</v>
          </cell>
          <cell r="BZ1070" t="str">
            <v>8802 Інші апарати літальні (наприклад, вертольоти, літаки); космічні апарати (включаючи супутники) та суборбітальні і космічні ракети-носії:</v>
          </cell>
          <cell r="CA1070">
            <v>8180</v>
          </cell>
          <cell r="CC1070" t="str">
            <v>8802 Інші апарати літальні (наприклад, вертольоти, літаки); космічні апарати (включаючи супутники) та суборбітальні і космічні ракети-носії:</v>
          </cell>
          <cell r="CD1070">
            <v>4139</v>
          </cell>
        </row>
        <row r="1071">
          <cell r="A1071" t="str">
            <v>8803</v>
          </cell>
          <cell r="B1071" t="str">
            <v>8803 Частини літальних апаратів товарної позиції 8801 або 8802:</v>
          </cell>
          <cell r="C1071">
            <v>3419.84</v>
          </cell>
          <cell r="D1071" t="str">
            <v>8803</v>
          </cell>
          <cell r="E1071" t="str">
            <v>8803 Частини літальних апаратів товарної позиції 8801 або 8802:</v>
          </cell>
          <cell r="F1071">
            <v>3723.43</v>
          </cell>
          <cell r="G1071" t="str">
            <v>8803</v>
          </cell>
          <cell r="H1071" t="str">
            <v>8803 Частини літальних апаратів товарної позиції 8801 або 8802:</v>
          </cell>
          <cell r="I1071">
            <v>8579.6</v>
          </cell>
          <cell r="K1071" t="str">
            <v>8803 Частини літальних апаратів товарної позиції 8801 або 8802:</v>
          </cell>
          <cell r="L1071">
            <v>3855.39</v>
          </cell>
          <cell r="N1071" t="str">
            <v>8803 Частини літальних апаратів товарної позиції 8801 або 8802:</v>
          </cell>
          <cell r="O1071">
            <v>3596.88</v>
          </cell>
          <cell r="Q1071" t="str">
            <v>8803 Частини літальних апаратів товарної позиції 8801 або 8802:</v>
          </cell>
          <cell r="R1071">
            <v>5494.95</v>
          </cell>
          <cell r="T1071" t="str">
            <v>8803 Частини літальних апаратів товарної позиції 8801 або 8802:</v>
          </cell>
          <cell r="U1071">
            <v>5048.28</v>
          </cell>
          <cell r="W1071" t="str">
            <v>8803 Частини літальних апаратів товарної позиції 8801 або 8802:</v>
          </cell>
          <cell r="X1071">
            <v>3333.85</v>
          </cell>
          <cell r="Z1071" t="str">
            <v>8803 Частини літальних апаратів товарної позиції 8801 або 8802:</v>
          </cell>
          <cell r="AA1071">
            <v>11359.31</v>
          </cell>
          <cell r="AC1071" t="str">
            <v>8803 Частини літальних апаратів товарної позиції 8801 або 8802:</v>
          </cell>
          <cell r="AD1071">
            <v>4467.25</v>
          </cell>
          <cell r="AF1071" t="str">
            <v>8803 Частини літальних апаратів товарної позиції 8801 або 8802:</v>
          </cell>
          <cell r="AG1071">
            <v>8198.01</v>
          </cell>
          <cell r="AI1071" t="str">
            <v>8803 Частини літальних апаратів товарної позиції 8801 або 8802:</v>
          </cell>
          <cell r="AJ1071">
            <v>6557.49</v>
          </cell>
          <cell r="AM1071" t="str">
            <v>8803 Частини літальних апаратів товарної позиції 8801 або 8802:</v>
          </cell>
          <cell r="AN1071">
            <v>6134.84</v>
          </cell>
          <cell r="AP1071" t="str">
            <v>8803 Частини літальних апаратів товарної позиції 8801 або 8802:</v>
          </cell>
          <cell r="AQ1071">
            <v>6192.96</v>
          </cell>
          <cell r="AS1071" t="str">
            <v>8803 Частини літальних апаратів товарної позиції 8801 або 8802:</v>
          </cell>
          <cell r="AT1071">
            <v>9754.24</v>
          </cell>
          <cell r="AV1071" t="str">
            <v>8803 Частини літальних апаратів товарної позиції 8801 або 8802:</v>
          </cell>
          <cell r="AW1071">
            <v>2603.85</v>
          </cell>
          <cell r="AY1071" t="str">
            <v>8803 Частини літальних апаратів товарної позиції 8801 або 8802:</v>
          </cell>
          <cell r="AZ1071">
            <v>7786.57</v>
          </cell>
          <cell r="BB1071" t="str">
            <v>8803 Частини літальних апаратів товарної позиції 8801 або 8802:</v>
          </cell>
          <cell r="BC1071">
            <v>2108.38</v>
          </cell>
          <cell r="BE1071" t="str">
            <v>8803 Частини літальних апаратів товарної позиції 8801 або 8802:</v>
          </cell>
          <cell r="BF1071">
            <v>3541.54</v>
          </cell>
          <cell r="BH1071" t="str">
            <v>8803 Частини літальних апаратів товарної позиції 8801 або 8802:</v>
          </cell>
          <cell r="BI1071">
            <v>2711.06</v>
          </cell>
          <cell r="BK1071" t="str">
            <v>8803 Частини літальних апаратів товарної позиції 8801 або 8802:</v>
          </cell>
          <cell r="BL1071">
            <v>8120.85</v>
          </cell>
          <cell r="BN1071" t="str">
            <v>8803 Частини літальних апаратів товарної позиції 8801 або 8802:</v>
          </cell>
          <cell r="BO1071">
            <v>3266.67</v>
          </cell>
          <cell r="BQ1071" t="str">
            <v>8803 Частини літальних апаратів товарної позиції 8801 або 8802:</v>
          </cell>
          <cell r="BR1071">
            <v>3618.25</v>
          </cell>
          <cell r="BT1071" t="str">
            <v>8803 Частини літальних апаратів товарної позиції 8801 або 8802:</v>
          </cell>
          <cell r="BU1071">
            <v>19881.53</v>
          </cell>
          <cell r="BW1071" t="str">
            <v>8803 Частини літальних апаратів товарної позиції 8801 або 8802:</v>
          </cell>
          <cell r="BX1071">
            <v>806.43</v>
          </cell>
          <cell r="BZ1071" t="str">
            <v>8803 Частини літальних апаратів товарної позиції 8801 або 8802:</v>
          </cell>
          <cell r="CA1071">
            <v>1762.42</v>
          </cell>
          <cell r="CC1071" t="str">
            <v>8803 Частини літальних апаратів товарної позиції 8801 або 8802:</v>
          </cell>
          <cell r="CD1071">
            <v>2458.27</v>
          </cell>
        </row>
        <row r="1072">
          <cell r="A1072" t="str">
            <v>8804</v>
          </cell>
          <cell r="B1072" t="str">
            <v>8804 Парашути (включаючи керовані парашути та параплани) і ротошути; їх частини та пристрої</v>
          </cell>
          <cell r="C1072">
            <v>42.54</v>
          </cell>
          <cell r="D1072" t="str">
            <v>8804</v>
          </cell>
          <cell r="E1072" t="str">
            <v>8804 Парашути (включаючи керовані парашути та параплани) і ротошути; їх частини та пристрої</v>
          </cell>
          <cell r="F1072">
            <v>25.17</v>
          </cell>
          <cell r="G1072" t="str">
            <v>8804</v>
          </cell>
          <cell r="H1072" t="str">
            <v>8804 Парашути (включаючи керовані парашути та параплани) і ротошути; їх частини та пристрої</v>
          </cell>
          <cell r="I1072">
            <v>186.61</v>
          </cell>
          <cell r="K1072" t="str">
            <v>8804 Парашути (включаючи керовані парашути та параплани) і ротошути; їх частини та пристрої</v>
          </cell>
          <cell r="L1072">
            <v>0</v>
          </cell>
          <cell r="N1072" t="str">
            <v>8804 Парашути (включаючи керовані парашути та параплани) і ротошути; їх частини та пристрої</v>
          </cell>
          <cell r="O1072">
            <v>70.850000000000009</v>
          </cell>
          <cell r="Q1072" t="str">
            <v>8804 Парашути (включаючи керовані парашути та параплани) і ротошути; їх частини та пристрої</v>
          </cell>
          <cell r="R1072">
            <v>56.68</v>
          </cell>
          <cell r="T1072" t="str">
            <v>8804 Парашути (включаючи керовані парашути та параплани) і ротошути; їх частини та пристрої</v>
          </cell>
          <cell r="U1072">
            <v>0</v>
          </cell>
          <cell r="W1072" t="str">
            <v>8804 Парашути (включаючи керовані парашути та параплани) і ротошути; їх частини та пристрої</v>
          </cell>
          <cell r="X1072">
            <v>0</v>
          </cell>
          <cell r="Z1072" t="str">
            <v>8804 Парашути (включаючи керовані парашути та параплани) і ротошути; їх частини та пристрої</v>
          </cell>
          <cell r="AA1072">
            <v>0</v>
          </cell>
          <cell r="AC1072" t="str">
            <v>8804 Парашути (включаючи керовані парашути та параплани) і ротошути; їх частини та пристрої</v>
          </cell>
          <cell r="AD1072">
            <v>54.15</v>
          </cell>
          <cell r="AF1072" t="str">
            <v>8804 Парашути (включаючи керовані парашути та параплани) і ротошути; їх частини та пристрої</v>
          </cell>
          <cell r="AG1072">
            <v>59.37</v>
          </cell>
          <cell r="AI1072" t="str">
            <v>8804 Парашути (включаючи керовані парашути та параплани) і ротошути; їх частини та пристрої</v>
          </cell>
          <cell r="AJ1072">
            <v>57.51</v>
          </cell>
          <cell r="AM1072" t="str">
            <v>8804 Парашути (включаючи керовані парашути та параплани) і ротошути; їх частини та пристрої</v>
          </cell>
          <cell r="AN1072">
            <v>14.2</v>
          </cell>
          <cell r="AP1072" t="str">
            <v>8804 Парашути (включаючи керовані парашути та параплани) і ротошути; їх частини та пристрої</v>
          </cell>
          <cell r="AQ1072">
            <v>0</v>
          </cell>
          <cell r="AS1072" t="str">
            <v>8804 Парашути (включаючи керовані парашути та параплани) і ротошути; їх частини та пристрої</v>
          </cell>
          <cell r="AT1072">
            <v>28.34</v>
          </cell>
          <cell r="AV1072" t="str">
            <v>8804 Парашути (включаючи керовані парашути та параплани) і ротошути; їх частини та пристрої</v>
          </cell>
          <cell r="AW1072">
            <v>42.51</v>
          </cell>
          <cell r="AY1072" t="str">
            <v>8804 Парашути (включаючи керовані парашути та параплани) і ротошути; їх частини та пристрої</v>
          </cell>
          <cell r="AZ1072">
            <v>42.17</v>
          </cell>
          <cell r="BB1072" t="str">
            <v>8804 Парашути (включаючи керовані парашути та параплани) і ротошути; їх частини та пристрої</v>
          </cell>
          <cell r="BC1072">
            <v>14.17</v>
          </cell>
          <cell r="BE1072" t="str">
            <v>8804 Парашути (включаючи керовані парашути та параплани) і ротошути; їх частини та пристрої</v>
          </cell>
          <cell r="BF1072">
            <v>42.6</v>
          </cell>
          <cell r="BH1072" t="str">
            <v>8804 Парашути (включаючи керовані парашути та параплани) і ротошути; їх частини та пристрої</v>
          </cell>
          <cell r="BI1072">
            <v>42.54</v>
          </cell>
          <cell r="BK1072" t="str">
            <v>8804 Парашути (включаючи керовані парашути та параплани) і ротошути; їх частини та пристрої</v>
          </cell>
          <cell r="BL1072">
            <v>0</v>
          </cell>
          <cell r="BN1072" t="str">
            <v>8804 Парашути (включаючи керовані парашути та параплани) і ротошути; їх частини та пристрої</v>
          </cell>
          <cell r="BO1072">
            <v>70.8</v>
          </cell>
          <cell r="BQ1072" t="str">
            <v>8804 Парашути (включаючи керовані парашути та параплани) і ротошути; їх частини та пристрої</v>
          </cell>
          <cell r="BR1072">
            <v>42.57</v>
          </cell>
          <cell r="BT1072" t="str">
            <v>8804 Парашути (включаючи керовані парашути та параплани) і ротошути; їх частини та пристрої</v>
          </cell>
          <cell r="BU1072">
            <v>28.34</v>
          </cell>
          <cell r="BW1072" t="str">
            <v>8804 Парашути (включаючи керовані парашути та параплани) і ротошути; їх частини та пристрої</v>
          </cell>
          <cell r="BX1072">
            <v>28.34</v>
          </cell>
          <cell r="BZ1072" t="str">
            <v>8804 Парашути (включаючи керовані парашути та параплани) і ротошути; їх частини та пристрої</v>
          </cell>
          <cell r="CA1072">
            <v>42.51</v>
          </cell>
          <cell r="CC1072" t="str">
            <v>8804 Парашути (включаючи керовані парашути та параплани) і ротошути; їх частини та пристрої</v>
          </cell>
          <cell r="CD1072">
            <v>28.4</v>
          </cell>
        </row>
        <row r="1073">
          <cell r="A1073" t="str">
            <v>8805</v>
          </cell>
          <cell r="B1073" t="str">
            <v>8805 Обладнання стартове для літальних апаратів; палубні гальмові або аналогічні пристрої; наземні тренажери для льотного складу; їх частини:</v>
          </cell>
          <cell r="C1073">
            <v>0</v>
          </cell>
          <cell r="D1073" t="str">
            <v>8805</v>
          </cell>
          <cell r="E1073" t="str">
            <v>8805 Обладнання стартове для літальних апаратів; палубні гальмові або аналогічні пристрої; наземні тренажери для льотного складу; їх частини:</v>
          </cell>
          <cell r="F1073">
            <v>0</v>
          </cell>
          <cell r="G1073" t="str">
            <v>8805</v>
          </cell>
          <cell r="H1073" t="str">
            <v>8805 Обладнання стартове для літальних апаратів; палубні гальмові або аналогічні пристрої; наземні тренажери для льотного складу; їх частини:</v>
          </cell>
          <cell r="I1073">
            <v>0</v>
          </cell>
          <cell r="K1073" t="str">
            <v>8805 Обладнання стартове для літальних апаратів; палубні гальмові або аналогічні пристрої; наземні тренажери для льотного складу; їх частини:</v>
          </cell>
          <cell r="L1073">
            <v>0</v>
          </cell>
          <cell r="N1073" t="str">
            <v>8805 Обладнання стартове для літальних апаратів; палубні гальмові або аналогічні пристрої; наземні тренажери для льотного складу; їх частини:</v>
          </cell>
          <cell r="O1073">
            <v>76</v>
          </cell>
          <cell r="Q1073" t="str">
            <v>8805 Обладнання стартове для літальних апаратів; палубні гальмові або аналогічні пристрої; наземні тренажери для льотного складу; їх частини:</v>
          </cell>
          <cell r="R1073">
            <v>0</v>
          </cell>
          <cell r="T1073" t="str">
            <v>8805 Обладнання стартове для літальних апаратів; палубні гальмові або аналогічні пристрої; наземні тренажери для льотного складу; їх частини:</v>
          </cell>
          <cell r="U1073">
            <v>0</v>
          </cell>
          <cell r="W1073" t="str">
            <v>8805 Обладнання стартове для літальних апаратів; палубні гальмові або аналогічні пристрої; наземні тренажери для льотного складу; їх частини:</v>
          </cell>
          <cell r="X1073">
            <v>0</v>
          </cell>
          <cell r="Z1073" t="str">
            <v>8805 Обладнання стартове для літальних апаратів; палубні гальмові або аналогічні пристрої; наземні тренажери для льотного складу; їх частини:</v>
          </cell>
          <cell r="AA1073">
            <v>0</v>
          </cell>
          <cell r="AC1073" t="str">
            <v>8805 Обладнання стартове для літальних апаратів; палубні гальмові або аналогічні пристрої; наземні тренажери для льотного складу; їх частини:</v>
          </cell>
          <cell r="AD1073">
            <v>0</v>
          </cell>
          <cell r="AF1073" t="str">
            <v>8805 Обладнання стартове для літальних апаратів; палубні гальмові або аналогічні пристрої; наземні тренажери для льотного складу; їх частини:</v>
          </cell>
          <cell r="AG1073">
            <v>0</v>
          </cell>
          <cell r="AI1073" t="str">
            <v>8805 Обладнання стартове для літальних апаратів; палубні гальмові або аналогічні пристрої; наземні тренажери для льотного складу; їх частини:</v>
          </cell>
          <cell r="AJ1073">
            <v>0</v>
          </cell>
          <cell r="AM1073" t="str">
            <v>8805 Обладнання стартове для літальних апаратів; палубні гальмові або аналогічні пристрої; наземні тренажери для льотного складу; їх частини:</v>
          </cell>
          <cell r="AN1073">
            <v>0</v>
          </cell>
          <cell r="AP1073" t="str">
            <v>8805 Обладнання стартове для літальних апаратів; палубні гальмові або аналогічні пристрої; наземні тренажери для льотного складу; їх частини:</v>
          </cell>
          <cell r="AQ1073">
            <v>0</v>
          </cell>
          <cell r="AS1073" t="str">
            <v>8805 Обладнання стартове для літальних апаратів; палубні гальмові або аналогічні пристрої; наземні тренажери для льотного складу; їх частини:</v>
          </cell>
          <cell r="AT1073">
            <v>0</v>
          </cell>
          <cell r="AV1073" t="str">
            <v>8805 Обладнання стартове для літальних апаратів; палубні гальмові або аналогічні пристрої; наземні тренажери для льотного складу; їх частини:</v>
          </cell>
          <cell r="AW1073">
            <v>0</v>
          </cell>
          <cell r="AY1073" t="str">
            <v>8805 Обладнання стартове для літальних апаратів; палубні гальмові або аналогічні пристрої; наземні тренажери для льотного складу; їх частини:</v>
          </cell>
          <cell r="AZ1073">
            <v>0</v>
          </cell>
          <cell r="BB1073" t="str">
            <v>8805 Обладнання стартове для літальних апаратів; палубні гальмові або аналогічні пристрої; наземні тренажери для льотного складу; їх частини:</v>
          </cell>
          <cell r="BC1073">
            <v>0</v>
          </cell>
          <cell r="BE1073" t="str">
            <v>8805 Обладнання стартове для літальних апаратів; палубні гальмові або аналогічні пристрої; наземні тренажери для льотного складу; їх частини:</v>
          </cell>
          <cell r="BF1073">
            <v>0</v>
          </cell>
          <cell r="BH1073" t="str">
            <v>8805 Обладнання стартове для літальних апаратів; палубні гальмові або аналогічні пристрої; наземні тренажери для льотного складу; їх частини:</v>
          </cell>
          <cell r="BI1073">
            <v>0</v>
          </cell>
          <cell r="BK1073" t="str">
            <v>8805 Обладнання стартове для літальних апаратів; палубні гальмові або аналогічні пристрої; наземні тренажери для льотного складу; їх частини:</v>
          </cell>
          <cell r="BL1073">
            <v>0</v>
          </cell>
          <cell r="BN1073" t="str">
            <v>8805 Обладнання стартове для літальних апаратів; палубні гальмові або аналогічні пристрої; наземні тренажери для льотного складу; їх частини:</v>
          </cell>
          <cell r="BO1073">
            <v>0</v>
          </cell>
          <cell r="BQ1073" t="str">
            <v>8805 Обладнання стартове для літальних апаратів; палубні гальмові або аналогічні пристрої; наземні тренажери для льотного складу; їх частини:</v>
          </cell>
          <cell r="BR1073">
            <v>6254.2</v>
          </cell>
          <cell r="BT1073" t="str">
            <v>8805 Обладнання стартове для літальних апаратів; палубні гальмові або аналогічні пристрої; наземні тренажери для льотного складу; їх частини:</v>
          </cell>
          <cell r="BU1073">
            <v>0</v>
          </cell>
          <cell r="BW1073" t="str">
            <v>8805 Обладнання стартове для літальних апаратів; палубні гальмові або аналогічні пристрої; наземні тренажери для льотного складу; їх частини:</v>
          </cell>
          <cell r="BX1073">
            <v>0</v>
          </cell>
          <cell r="BZ1073" t="str">
            <v>8805 Обладнання стартове для літальних апаратів; палубні гальмові або аналогічні пристрої; наземні тренажери для льотного складу; їх частини:</v>
          </cell>
          <cell r="CA1073">
            <v>0</v>
          </cell>
          <cell r="CC1073" t="str">
            <v>8805 Обладнання стартове для літальних апаратів; палубні гальмові або аналогічні пристрої; наземні тренажери для льотного складу; їх частини:</v>
          </cell>
          <cell r="CD1073">
            <v>2249</v>
          </cell>
        </row>
        <row r="1074">
          <cell r="A1074" t="str">
            <v>8901</v>
          </cell>
          <cell r="B1074" t="str">
            <v>8901 Судна круїзні, екскурсійні пороми, вантажні судна, баржі та інші плавучі засоби, призначені для перевезення людей або вантажів:</v>
          </cell>
          <cell r="C1074">
            <v>3330400</v>
          </cell>
          <cell r="D1074" t="str">
            <v>8901</v>
          </cell>
          <cell r="E1074" t="str">
            <v>8901 Судна круїзні, екскурсійні пороми, вантажні судна, баржі та інші плавучі засоби, призначені для перевезення людей або вантажів:</v>
          </cell>
          <cell r="F1074">
            <v>7199700</v>
          </cell>
          <cell r="G1074" t="str">
            <v>8901</v>
          </cell>
          <cell r="H1074" t="str">
            <v>8901 Судна круїзні, екскурсійні пороми, вантажні судна, баржі та інші плавучі засоби, призначені для перевезення людей або вантажів:</v>
          </cell>
          <cell r="I1074">
            <v>7052730</v>
          </cell>
          <cell r="K1074" t="str">
            <v>8901 Судна круїзні, екскурсійні пороми, вантажні судна, баржі та інші плавучі засоби, призначені для перевезення людей або вантажів:</v>
          </cell>
          <cell r="L1074">
            <v>16508150</v>
          </cell>
          <cell r="N1074" t="str">
            <v>8901 Судна круїзні, екскурсійні пороми, вантажні судна, баржі та інші плавучі засоби, призначені для перевезення людей або вантажів:</v>
          </cell>
          <cell r="O1074">
            <v>6559700</v>
          </cell>
          <cell r="Q1074" t="str">
            <v>8901 Судна круїзні, екскурсійні пороми, вантажні судна, баржі та інші плавучі засоби, призначені для перевезення людей або вантажів:</v>
          </cell>
          <cell r="R1074">
            <v>4792000</v>
          </cell>
          <cell r="T1074" t="str">
            <v>8901 Судна круїзні, екскурсійні пороми, вантажні судна, баржі та інші плавучі засоби, призначені для перевезення людей або вантажів:</v>
          </cell>
          <cell r="U1074">
            <v>18390476</v>
          </cell>
          <cell r="W1074" t="str">
            <v>8901 Судна круїзні, екскурсійні пороми, вантажні судна, баржі та інші плавучі засоби, призначені для перевезення людей або вантажів:</v>
          </cell>
          <cell r="X1074">
            <v>12094050</v>
          </cell>
          <cell r="Z1074" t="str">
            <v>8901 Судна круїзні, екскурсійні пороми, вантажні судна, баржі та інші плавучі засоби, призначені для перевезення людей або вантажів:</v>
          </cell>
          <cell r="AA1074">
            <v>6481400</v>
          </cell>
          <cell r="AC1074" t="str">
            <v>8901 Судна круїзні, екскурсійні пороми, вантажні судна, баржі та інші плавучі засоби, призначені для перевезення людей або вантажів:</v>
          </cell>
          <cell r="AD1074">
            <v>6698180</v>
          </cell>
          <cell r="AF1074" t="str">
            <v>8901 Судна круїзні, екскурсійні пороми, вантажні судна, баржі та інші плавучі засоби, призначені для перевезення людей або вантажів:</v>
          </cell>
          <cell r="AG1074">
            <v>2358800</v>
          </cell>
          <cell r="AI1074" t="str">
            <v>8901 Судна круїзні, екскурсійні пороми, вантажні судна, баржі та інші плавучі засоби, призначені для перевезення людей або вантажів:</v>
          </cell>
          <cell r="AJ1074">
            <v>6015600</v>
          </cell>
          <cell r="AM1074" t="str">
            <v>8901 Судна круїзні, екскурсійні пороми, вантажні судна, баржі та інші плавучі засоби, призначені для перевезення людей або вантажів:</v>
          </cell>
          <cell r="AN1074">
            <v>8958150</v>
          </cell>
          <cell r="AP1074" t="str">
            <v>8901 Судна круїзні, екскурсійні пороми, вантажні судна, баржі та інші плавучі засоби, призначені для перевезення людей або вантажів:</v>
          </cell>
          <cell r="AQ1074">
            <v>3877000</v>
          </cell>
          <cell r="AS1074" t="str">
            <v>8901 Судна круїзні, екскурсійні пороми, вантажні судна, баржі та інші плавучі засоби, призначені для перевезення людей або вантажів:</v>
          </cell>
          <cell r="AT1074">
            <v>4846400</v>
          </cell>
          <cell r="AV1074" t="str">
            <v>8901 Судна круїзні, екскурсійні пороми, вантажні судна, баржі та інші плавучі засоби, призначені для перевезення людей або вантажів:</v>
          </cell>
          <cell r="AW1074">
            <v>8291609.2000000002</v>
          </cell>
          <cell r="AY1074" t="str">
            <v>8901 Судна круїзні, екскурсійні пороми, вантажні судна, баржі та інші плавучі засоби, призначені для перевезення людей або вантажів:</v>
          </cell>
          <cell r="AZ1074">
            <v>4650210</v>
          </cell>
          <cell r="BB1074" t="str">
            <v>8901 Судна круїзні, екскурсійні пороми, вантажні судна, баржі та інші плавучі засоби, призначені для перевезення людей або вантажів:</v>
          </cell>
          <cell r="BC1074">
            <v>10694000</v>
          </cell>
          <cell r="BE1074" t="str">
            <v>8901 Судна круїзні, екскурсійні пороми, вантажні судна, баржі та інші плавучі засоби, призначені для перевезення людей або вантажів:</v>
          </cell>
          <cell r="BF1074">
            <v>9170600</v>
          </cell>
          <cell r="BH1074" t="str">
            <v>8901 Судна круїзні, екскурсійні пороми, вантажні судна, баржі та інші плавучі засоби, призначені для перевезення людей або вантажів:</v>
          </cell>
          <cell r="BI1074">
            <v>7047057.6600000001</v>
          </cell>
          <cell r="BK1074" t="str">
            <v>8901 Судна круїзні, екскурсійні пороми, вантажні судна, баржі та інші плавучі засоби, призначені для перевезення людей або вантажів:</v>
          </cell>
          <cell r="BL1074">
            <v>11574060</v>
          </cell>
          <cell r="BN1074" t="str">
            <v>8901 Судна круїзні, екскурсійні пороми, вантажні судна, баржі та інші плавучі засоби, призначені для перевезення людей або вантажів:</v>
          </cell>
          <cell r="BO1074">
            <v>7948800</v>
          </cell>
          <cell r="BQ1074" t="str">
            <v>8901 Судна круїзні, екскурсійні пороми, вантажні судна, баржі та інші плавучі засоби, призначені для перевезення людей або вантажів:</v>
          </cell>
          <cell r="BR1074">
            <v>6955000</v>
          </cell>
          <cell r="BT1074" t="str">
            <v>8901 Судна круїзні, екскурсійні пороми, вантажні судна, баржі та інші плавучі засоби, призначені для перевезення людей або вантажів:</v>
          </cell>
          <cell r="BU1074">
            <v>7432300</v>
          </cell>
          <cell r="BW1074" t="str">
            <v>8901 Судна круїзні, екскурсійні пороми, вантажні судна, баржі та інші плавучі засоби, призначені для перевезення людей або вантажів:</v>
          </cell>
          <cell r="BX1074">
            <v>804380</v>
          </cell>
          <cell r="BZ1074" t="str">
            <v>8901 Судна круїзні, екскурсійні пороми, вантажні судна, баржі та інші плавучі засоби, призначені для перевезення людей або вантажів:</v>
          </cell>
          <cell r="CA1074">
            <v>5592210</v>
          </cell>
          <cell r="CC1074" t="str">
            <v>8901 Судна круїзні, екскурсійні пороми, вантажні судна, баржі та інші плавучі засоби, призначені для перевезення людей або вантажів:</v>
          </cell>
          <cell r="CD1074">
            <v>4184000</v>
          </cell>
        </row>
        <row r="1075">
          <cell r="A1075" t="str">
            <v>8903</v>
          </cell>
          <cell r="B1075" t="str">
            <v>8903 Яхти та інші плавучі засоби для дозвілля або спорту; гребні човни та каное:</v>
          </cell>
          <cell r="C1075">
            <v>147896.70000000001</v>
          </cell>
          <cell r="D1075" t="str">
            <v>8903</v>
          </cell>
          <cell r="E1075" t="str">
            <v>8903 Яхти та інші плавучі засоби для дозвілля або спорту; гребні човни та каное:</v>
          </cell>
          <cell r="F1075">
            <v>147883</v>
          </cell>
          <cell r="G1075" t="str">
            <v>8903</v>
          </cell>
          <cell r="H1075" t="str">
            <v>8903 Яхти та інші плавучі засоби для дозвілля або спорту; гребні човни та каное:</v>
          </cell>
          <cell r="I1075">
            <v>224417.85</v>
          </cell>
          <cell r="K1075" t="str">
            <v>8903 Яхти та інші плавучі засоби для дозвілля або спорту; гребні човни та каное:</v>
          </cell>
          <cell r="L1075">
            <v>241175.59</v>
          </cell>
          <cell r="N1075" t="str">
            <v>8903 Яхти та інші плавучі засоби для дозвілля або спорту; гребні човни та каное:</v>
          </cell>
          <cell r="O1075">
            <v>277218.45</v>
          </cell>
          <cell r="Q1075" t="str">
            <v>8903 Яхти та інші плавучі засоби для дозвілля або спорту; гребні човни та каное:</v>
          </cell>
          <cell r="R1075">
            <v>215603.20000000001</v>
          </cell>
          <cell r="T1075" t="str">
            <v>8903 Яхти та інші плавучі засоби для дозвілля або спорту; гребні човни та каное:</v>
          </cell>
          <cell r="U1075">
            <v>211315.16</v>
          </cell>
          <cell r="W1075" t="str">
            <v>8903 Яхти та інші плавучі засоби для дозвілля або спорту; гребні човни та каное:</v>
          </cell>
          <cell r="X1075">
            <v>142715.71</v>
          </cell>
          <cell r="Z1075" t="str">
            <v>8903 Яхти та інші плавучі засоби для дозвілля або спорту; гребні човни та каное:</v>
          </cell>
          <cell r="AA1075">
            <v>84943.55</v>
          </cell>
          <cell r="AC1075" t="str">
            <v>8903 Яхти та інші плавучі засоби для дозвілля або спорту; гребні човни та каное:</v>
          </cell>
          <cell r="AD1075">
            <v>140765.70000000001</v>
          </cell>
          <cell r="AF1075" t="str">
            <v>8903 Яхти та інші плавучі засоби для дозвілля або спорту; гребні човни та каное:</v>
          </cell>
          <cell r="AG1075">
            <v>137892.12</v>
          </cell>
          <cell r="AI1075" t="str">
            <v>8903 Яхти та інші плавучі засоби для дозвілля або спорту; гребні човни та каное:</v>
          </cell>
          <cell r="AJ1075">
            <v>116674.36</v>
          </cell>
          <cell r="AM1075" t="str">
            <v>8903 Яхти та інші плавучі засоби для дозвілля або спорту; гребні човни та каное:</v>
          </cell>
          <cell r="AN1075">
            <v>154115.5</v>
          </cell>
          <cell r="AP1075" t="str">
            <v>8903 Яхти та інші плавучі засоби для дозвілля або спорту; гребні човни та каное:</v>
          </cell>
          <cell r="AQ1075">
            <v>195376.6</v>
          </cell>
          <cell r="AS1075" t="str">
            <v>8903 Яхти та інші плавучі засоби для дозвілля або спорту; гребні човни та каное:</v>
          </cell>
          <cell r="AT1075">
            <v>190860.32</v>
          </cell>
          <cell r="AV1075" t="str">
            <v>8903 Яхти та інші плавучі засоби для дозвілля або спорту; гребні човни та каное:</v>
          </cell>
          <cell r="AW1075">
            <v>200376.7</v>
          </cell>
          <cell r="AY1075" t="str">
            <v>8903 Яхти та інші плавучі засоби для дозвілля або спорту; гребні човни та каное:</v>
          </cell>
          <cell r="AZ1075">
            <v>237914.29</v>
          </cell>
          <cell r="BB1075" t="str">
            <v>8903 Яхти та інші плавучі засоби для дозвілля або спорту; гребні човни та каное:</v>
          </cell>
          <cell r="BC1075">
            <v>248392.61</v>
          </cell>
          <cell r="BE1075" t="str">
            <v>8903 Яхти та інші плавучі засоби для дозвілля або спорту; гребні човни та каное:</v>
          </cell>
          <cell r="BF1075">
            <v>268528.40000000002</v>
          </cell>
          <cell r="BH1075" t="str">
            <v>8903 Яхти та інші плавучі засоби для дозвілля або спорту; гребні човни та каное:</v>
          </cell>
          <cell r="BI1075">
            <v>156834.88</v>
          </cell>
          <cell r="BK1075" t="str">
            <v>8903 Яхти та інші плавучі засоби для дозвілля або спорту; гребні човни та каное:</v>
          </cell>
          <cell r="BL1075">
            <v>145904.44</v>
          </cell>
          <cell r="BN1075" t="str">
            <v>8903 Яхти та інші плавучі засоби для дозвілля або спорту; гребні човни та каное:</v>
          </cell>
          <cell r="BO1075">
            <v>182102.82</v>
          </cell>
          <cell r="BQ1075" t="str">
            <v>8903 Яхти та інші плавучі засоби для дозвілля або спорту; гребні човни та каное:</v>
          </cell>
          <cell r="BR1075">
            <v>206195.53</v>
          </cell>
          <cell r="BT1075" t="str">
            <v>8903 Яхти та інші плавучі засоби для дозвілля або спорту; гребні човни та каное:</v>
          </cell>
          <cell r="BU1075">
            <v>206349.78</v>
          </cell>
          <cell r="BW1075" t="str">
            <v>8903 Яхти та інші плавучі засоби для дозвілля або спорту; гребні човни та каное:</v>
          </cell>
          <cell r="BX1075">
            <v>203634.9</v>
          </cell>
          <cell r="BZ1075" t="str">
            <v>8903 Яхти та інші плавучі засоби для дозвілля або спорту; гребні човни та каное:</v>
          </cell>
          <cell r="CA1075">
            <v>262561.38</v>
          </cell>
          <cell r="CC1075" t="str">
            <v>8903 Яхти та інші плавучі засоби для дозвілля або спорту; гребні човни та каное:</v>
          </cell>
          <cell r="CD1075">
            <v>356163.09</v>
          </cell>
        </row>
        <row r="1076">
          <cell r="A1076" t="str">
            <v>8904</v>
          </cell>
          <cell r="B1076" t="str">
            <v>8904 Буксири та судна-штовхачі:</v>
          </cell>
          <cell r="C1076">
            <v>0</v>
          </cell>
          <cell r="D1076" t="str">
            <v>8904</v>
          </cell>
          <cell r="E1076" t="str">
            <v>8904 Буксири та судна-штовхачі:</v>
          </cell>
          <cell r="F1076">
            <v>0</v>
          </cell>
          <cell r="G1076" t="str">
            <v>8904</v>
          </cell>
          <cell r="H1076" t="str">
            <v>8904 Буксири та судна-штовхачі:</v>
          </cell>
          <cell r="I1076">
            <v>391410</v>
          </cell>
          <cell r="K1076" t="str">
            <v>8904 Буксири та судна-штовхачі:</v>
          </cell>
          <cell r="L1076">
            <v>0</v>
          </cell>
          <cell r="N1076" t="str">
            <v>8904 Буксири та судна-штовхачі:</v>
          </cell>
          <cell r="O1076">
            <v>266000</v>
          </cell>
          <cell r="Q1076" t="str">
            <v>8904 Буксири та судна-штовхачі:</v>
          </cell>
          <cell r="R1076">
            <v>0</v>
          </cell>
          <cell r="T1076" t="str">
            <v>8904 Буксири та судна-штовхачі:</v>
          </cell>
          <cell r="U1076">
            <v>1278000</v>
          </cell>
          <cell r="W1076" t="str">
            <v>8904 Буксири та судна-штовхачі:</v>
          </cell>
          <cell r="X1076">
            <v>717467</v>
          </cell>
          <cell r="Z1076" t="str">
            <v>8904 Буксири та судна-штовхачі:</v>
          </cell>
          <cell r="AA1076">
            <v>0</v>
          </cell>
          <cell r="AC1076" t="str">
            <v>8904 Буксири та судна-штовхачі:</v>
          </cell>
          <cell r="AD1076">
            <v>0</v>
          </cell>
          <cell r="AF1076" t="str">
            <v>8904 Буксири та судна-штовхачі:</v>
          </cell>
          <cell r="AG1076">
            <v>0</v>
          </cell>
          <cell r="AI1076" t="str">
            <v>8904 Буксири та судна-штовхачі:</v>
          </cell>
          <cell r="AJ1076">
            <v>662000</v>
          </cell>
          <cell r="AM1076" t="str">
            <v>8904 Буксири та судна-штовхачі:</v>
          </cell>
          <cell r="AN1076">
            <v>0</v>
          </cell>
          <cell r="AP1076" t="str">
            <v>8904 Буксири та судна-штовхачі:</v>
          </cell>
          <cell r="AQ1076">
            <v>0</v>
          </cell>
          <cell r="AS1076" t="str">
            <v>8904 Буксири та судна-штовхачі:</v>
          </cell>
          <cell r="AT1076">
            <v>662500</v>
          </cell>
          <cell r="AV1076" t="str">
            <v>8904 Буксири та судна-штовхачі:</v>
          </cell>
          <cell r="AW1076">
            <v>0</v>
          </cell>
          <cell r="AY1076" t="str">
            <v>8904 Буксири та судна-штовхачі:</v>
          </cell>
          <cell r="AZ1076">
            <v>0</v>
          </cell>
          <cell r="BB1076" t="str">
            <v>8904 Буксири та судна-штовхачі:</v>
          </cell>
          <cell r="BC1076">
            <v>0</v>
          </cell>
          <cell r="BE1076" t="str">
            <v>8904 Буксири та судна-штовхачі:</v>
          </cell>
          <cell r="BF1076">
            <v>2345370</v>
          </cell>
          <cell r="BH1076" t="str">
            <v>8904 Буксири та судна-штовхачі:</v>
          </cell>
          <cell r="BI1076">
            <v>0</v>
          </cell>
          <cell r="BK1076" t="str">
            <v>8904 Буксири та судна-штовхачі:</v>
          </cell>
          <cell r="BL1076">
            <v>0</v>
          </cell>
          <cell r="BN1076" t="str">
            <v>8904 Буксири та судна-штовхачі:</v>
          </cell>
          <cell r="BO1076">
            <v>0</v>
          </cell>
          <cell r="BQ1076" t="str">
            <v>8904 Буксири та судна-штовхачі:</v>
          </cell>
          <cell r="BR1076">
            <v>0</v>
          </cell>
          <cell r="BT1076" t="str">
            <v>8904 Буксири та судна-штовхачі:</v>
          </cell>
          <cell r="BU1076">
            <v>0</v>
          </cell>
          <cell r="BW1076" t="str">
            <v>8904 Буксири та судна-штовхачі:</v>
          </cell>
          <cell r="BX1076">
            <v>716500</v>
          </cell>
          <cell r="BZ1076" t="str">
            <v>8904 Буксири та судна-штовхачі:</v>
          </cell>
          <cell r="CA1076">
            <v>460000</v>
          </cell>
          <cell r="CC1076" t="str">
            <v>8904 Буксири та судна-штовхачі:</v>
          </cell>
          <cell r="CD1076">
            <v>552500</v>
          </cell>
        </row>
        <row r="1077">
          <cell r="A1077" t="str">
            <v>8905</v>
          </cell>
          <cell r="B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C1077">
            <v>0</v>
          </cell>
          <cell r="D1077" t="str">
            <v>8905</v>
          </cell>
          <cell r="E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F1077">
            <v>0</v>
          </cell>
          <cell r="G1077" t="str">
            <v>8905</v>
          </cell>
          <cell r="H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I1077">
            <v>0</v>
          </cell>
          <cell r="K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L1077">
            <v>0</v>
          </cell>
          <cell r="N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O1077">
            <v>878363</v>
          </cell>
          <cell r="Q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R1077">
            <v>0</v>
          </cell>
          <cell r="T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U1077">
            <v>0</v>
          </cell>
          <cell r="W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X1077">
            <v>0</v>
          </cell>
          <cell r="Z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AA1077">
            <v>0</v>
          </cell>
          <cell r="AC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AD1077">
            <v>0</v>
          </cell>
          <cell r="AF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AG1077">
            <v>5431</v>
          </cell>
          <cell r="AI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AJ1077">
            <v>954000</v>
          </cell>
          <cell r="AM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AN1077">
            <v>46907</v>
          </cell>
          <cell r="AP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AQ1077">
            <v>15000</v>
          </cell>
          <cell r="AS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AT1077">
            <v>0</v>
          </cell>
          <cell r="AV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AW1077">
            <v>0</v>
          </cell>
          <cell r="AY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AZ1077">
            <v>0</v>
          </cell>
          <cell r="BB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BC1077">
            <v>21084</v>
          </cell>
          <cell r="BE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BF1077">
            <v>0</v>
          </cell>
          <cell r="BH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BI1077">
            <v>0</v>
          </cell>
          <cell r="BK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BL1077">
            <v>32050</v>
          </cell>
          <cell r="BN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BO1077">
            <v>0</v>
          </cell>
          <cell r="BQ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BR1077">
            <v>0</v>
          </cell>
          <cell r="BT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BU1077">
            <v>0</v>
          </cell>
          <cell r="BW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BX1077">
            <v>0</v>
          </cell>
          <cell r="BZ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CA1077">
            <v>0</v>
          </cell>
          <cell r="CC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CD1077">
            <v>11444</v>
          </cell>
        </row>
        <row r="1078">
          <cell r="A1078" t="str">
            <v>8906</v>
          </cell>
          <cell r="B1078" t="str">
            <v>8906 Інші судна, включаючи військові кораблі та рятівні судна, крім гребних шлюпок:</v>
          </cell>
          <cell r="C1078">
            <v>0</v>
          </cell>
          <cell r="D1078" t="str">
            <v>8906</v>
          </cell>
          <cell r="E1078" t="str">
            <v>8906 Інші судна, включаючи військові кораблі та рятівні судна, крім гребних шлюпок:</v>
          </cell>
          <cell r="F1078">
            <v>0</v>
          </cell>
          <cell r="G1078" t="str">
            <v>8906</v>
          </cell>
          <cell r="H1078" t="str">
            <v>8906 Інші судна, включаючи військові кораблі та рятівні судна, крім гребних шлюпок:</v>
          </cell>
          <cell r="I1078">
            <v>0</v>
          </cell>
          <cell r="K1078" t="str">
            <v>8906 Інші судна, включаючи військові кораблі та рятівні судна, крім гребних шлюпок:</v>
          </cell>
          <cell r="L1078">
            <v>0</v>
          </cell>
          <cell r="N1078" t="str">
            <v>8906 Інші судна, включаючи військові кораблі та рятівні судна, крім гребних шлюпок:</v>
          </cell>
          <cell r="O1078">
            <v>0</v>
          </cell>
          <cell r="Q1078" t="str">
            <v>8906 Інші судна, включаючи військові кораблі та рятівні судна, крім гребних шлюпок:</v>
          </cell>
          <cell r="R1078">
            <v>0</v>
          </cell>
          <cell r="T1078" t="str">
            <v>8906 Інші судна, включаючи військові кораблі та рятівні судна, крім гребних шлюпок:</v>
          </cell>
          <cell r="U1078">
            <v>0</v>
          </cell>
          <cell r="W1078" t="str">
            <v>8906 Інші судна, включаючи військові кораблі та рятівні судна, крім гребних шлюпок:</v>
          </cell>
          <cell r="X1078">
            <v>0</v>
          </cell>
          <cell r="Z1078" t="str">
            <v>8906 Інші судна, включаючи військові кораблі та рятівні судна, крім гребних шлюпок:</v>
          </cell>
          <cell r="AA1078">
            <v>0</v>
          </cell>
          <cell r="AC1078" t="str">
            <v>8906 Інші судна, включаючи військові кораблі та рятівні судна, крім гребних шлюпок:</v>
          </cell>
          <cell r="AD1078">
            <v>0</v>
          </cell>
          <cell r="AF1078" t="str">
            <v>8906 Інші судна, включаючи військові кораблі та рятівні судна, крім гребних шлюпок:</v>
          </cell>
          <cell r="AG1078">
            <v>0</v>
          </cell>
          <cell r="AI1078" t="str">
            <v>8906 Інші судна, включаючи військові кораблі та рятівні судна, крім гребних шлюпок:</v>
          </cell>
          <cell r="AJ1078">
            <v>0</v>
          </cell>
          <cell r="AM1078" t="str">
            <v>8906 Інші судна, включаючи військові кораблі та рятівні судна, крім гребних шлюпок:</v>
          </cell>
          <cell r="AN1078">
            <v>0</v>
          </cell>
          <cell r="AP1078" t="str">
            <v>8906 Інші судна, включаючи військові кораблі та рятівні судна, крім гребних шлюпок:</v>
          </cell>
          <cell r="AQ1078">
            <v>0</v>
          </cell>
          <cell r="AS1078" t="str">
            <v>8906 Інші судна, включаючи військові кораблі та рятівні судна, крім гребних шлюпок:</v>
          </cell>
          <cell r="AT1078">
            <v>0</v>
          </cell>
          <cell r="AV1078" t="str">
            <v>8906 Інші судна, включаючи військові кораблі та рятівні судна, крім гребних шлюпок:</v>
          </cell>
          <cell r="AW1078">
            <v>0</v>
          </cell>
          <cell r="AY1078" t="str">
            <v>8906 Інші судна, включаючи військові кораблі та рятівні судна, крім гребних шлюпок:</v>
          </cell>
          <cell r="AZ1078">
            <v>0</v>
          </cell>
          <cell r="BB1078" t="str">
            <v>8906 Інші судна, включаючи військові кораблі та рятівні судна, крім гребних шлюпок:</v>
          </cell>
          <cell r="BC1078">
            <v>0</v>
          </cell>
          <cell r="BE1078" t="str">
            <v>8906 Інші судна, включаючи військові кораблі та рятівні судна, крім гребних шлюпок:</v>
          </cell>
          <cell r="BF1078">
            <v>72000</v>
          </cell>
          <cell r="BH1078" t="str">
            <v>8906 Інші судна, включаючи військові кораблі та рятівні судна, крім гребних шлюпок:</v>
          </cell>
          <cell r="BI1078">
            <v>2000</v>
          </cell>
          <cell r="BK1078" t="str">
            <v>8906 Інші судна, включаючи військові кораблі та рятівні судна, крім гребних шлюпок:</v>
          </cell>
          <cell r="BL1078">
            <v>0</v>
          </cell>
          <cell r="BN1078" t="str">
            <v>8906 Інші судна, включаючи військові кораблі та рятівні судна, крім гребних шлюпок:</v>
          </cell>
          <cell r="BO1078">
            <v>0</v>
          </cell>
          <cell r="BQ1078" t="str">
            <v>8906 Інші судна, включаючи військові кораблі та рятівні судна, крім гребних шлюпок:</v>
          </cell>
          <cell r="BR1078">
            <v>0</v>
          </cell>
          <cell r="BT1078" t="str">
            <v>8906 Інші судна, включаючи військові кораблі та рятівні судна, крім гребних шлюпок:</v>
          </cell>
          <cell r="BU1078">
            <v>0</v>
          </cell>
          <cell r="BW1078" t="str">
            <v>8906 Інші судна, включаючи військові кораблі та рятівні судна, крім гребних шлюпок:</v>
          </cell>
          <cell r="BX1078">
            <v>0</v>
          </cell>
          <cell r="BZ1078" t="str">
            <v>8906 Інші судна, включаючи військові кораблі та рятівні судна, крім гребних шлюпок:</v>
          </cell>
          <cell r="CA1078">
            <v>0</v>
          </cell>
          <cell r="CC1078" t="str">
            <v>8906 Інші судна, включаючи військові кораблі та рятівні судна, крім гребних шлюпок:</v>
          </cell>
          <cell r="CD1078">
            <v>0</v>
          </cell>
        </row>
        <row r="1079">
          <cell r="A1079" t="str">
            <v>8907</v>
          </cell>
          <cell r="B1079" t="str">
            <v>8907 Інші плавучі засоби (наприклад, плоти, плавучі баки, кесони, причали, буї та бакени):</v>
          </cell>
          <cell r="C1079">
            <v>5064.5</v>
          </cell>
          <cell r="D1079" t="str">
            <v>8907</v>
          </cell>
          <cell r="E1079" t="str">
            <v>8907 Інші плавучі засоби (наприклад, плоти, плавучі баки, кесони, причали, буї та бакени):</v>
          </cell>
          <cell r="F1079">
            <v>11081</v>
          </cell>
          <cell r="G1079" t="str">
            <v>8907</v>
          </cell>
          <cell r="H1079" t="str">
            <v>8907 Інші плавучі засоби (наприклад, плоти, плавучі баки, кесони, причали, буї та бакени):</v>
          </cell>
          <cell r="I1079">
            <v>24545</v>
          </cell>
          <cell r="K1079" t="str">
            <v>8907 Інші плавучі засоби (наприклад, плоти, плавучі баки, кесони, причали, буї та бакени):</v>
          </cell>
          <cell r="L1079">
            <v>10067.5</v>
          </cell>
          <cell r="N1079" t="str">
            <v>8907 Інші плавучі засоби (наприклад, плоти, плавучі баки, кесони, причали, буї та бакени):</v>
          </cell>
          <cell r="O1079">
            <v>23506.5</v>
          </cell>
          <cell r="Q1079" t="str">
            <v>8907 Інші плавучі засоби (наприклад, плоти, плавучі баки, кесони, причали, буї та бакени):</v>
          </cell>
          <cell r="R1079">
            <v>13747.3</v>
          </cell>
          <cell r="T1079" t="str">
            <v>8907 Інші плавучі засоби (наприклад, плоти, плавучі баки, кесони, причали, буї та бакени):</v>
          </cell>
          <cell r="U1079">
            <v>24177.41</v>
          </cell>
          <cell r="W1079" t="str">
            <v>8907 Інші плавучі засоби (наприклад, плоти, плавучі баки, кесони, причали, буї та бакени):</v>
          </cell>
          <cell r="X1079">
            <v>16879.28</v>
          </cell>
          <cell r="Z1079" t="str">
            <v>8907 Інші плавучі засоби (наприклад, плоти, плавучі баки, кесони, причали, буї та бакени):</v>
          </cell>
          <cell r="AA1079">
            <v>14784</v>
          </cell>
          <cell r="AC1079" t="str">
            <v>8907 Інші плавучі засоби (наприклад, плоти, плавучі баки, кесони, причали, буї та бакени):</v>
          </cell>
          <cell r="AD1079">
            <v>13045</v>
          </cell>
          <cell r="AF1079" t="str">
            <v>8907 Інші плавучі засоби (наприклад, плоти, плавучі баки, кесони, причали, буї та бакени):</v>
          </cell>
          <cell r="AG1079">
            <v>28061.5</v>
          </cell>
          <cell r="AI1079" t="str">
            <v>8907 Інші плавучі засоби (наприклад, плоти, плавучі баки, кесони, причали, буї та бакени):</v>
          </cell>
          <cell r="AJ1079">
            <v>15615</v>
          </cell>
          <cell r="AM1079" t="str">
            <v>8907 Інші плавучі засоби (наприклад, плоти, плавучі баки, кесони, причали, буї та бакени):</v>
          </cell>
          <cell r="AN1079">
            <v>7819</v>
          </cell>
          <cell r="AP1079" t="str">
            <v>8907 Інші плавучі засоби (наприклад, плоти, плавучі баки, кесони, причали, буї та бакени):</v>
          </cell>
          <cell r="AQ1079">
            <v>29773</v>
          </cell>
          <cell r="AS1079" t="str">
            <v>8907 Інші плавучі засоби (наприклад, плоти, плавучі баки, кесони, причали, буї та бакени):</v>
          </cell>
          <cell r="AT1079">
            <v>30998</v>
          </cell>
          <cell r="AV1079" t="str">
            <v>8907 Інші плавучі засоби (наприклад, плоти, плавучі баки, кесони, причали, буї та бакени):</v>
          </cell>
          <cell r="AW1079">
            <v>26248</v>
          </cell>
          <cell r="AY1079" t="str">
            <v>8907 Інші плавучі засоби (наприклад, плоти, плавучі баки, кесони, причали, буї та бакени):</v>
          </cell>
          <cell r="AZ1079">
            <v>10017.5</v>
          </cell>
          <cell r="BB1079" t="str">
            <v>8907 Інші плавучі засоби (наприклад, плоти, плавучі баки, кесони, причали, буї та бакени):</v>
          </cell>
          <cell r="BC1079">
            <v>29310.5</v>
          </cell>
          <cell r="BE1079" t="str">
            <v>8907 Інші плавучі засоби (наприклад, плоти, плавучі баки, кесони, причали, буї та бакени):</v>
          </cell>
          <cell r="BF1079">
            <v>43660.1</v>
          </cell>
          <cell r="BH1079" t="str">
            <v>8907 Інші плавучі засоби (наприклад, плоти, плавучі баки, кесони, причали, буї та бакени):</v>
          </cell>
          <cell r="BI1079">
            <v>13381.7</v>
          </cell>
          <cell r="BK1079" t="str">
            <v>8907 Інші плавучі засоби (наприклад, плоти, плавучі баки, кесони, причали, буї та бакени):</v>
          </cell>
          <cell r="BL1079">
            <v>19740</v>
          </cell>
          <cell r="BN1079" t="str">
            <v>8907 Інші плавучі засоби (наприклад, плоти, плавучі баки, кесони, причали, буї та бакени):</v>
          </cell>
          <cell r="BO1079">
            <v>27930.5</v>
          </cell>
          <cell r="BQ1079" t="str">
            <v>8907 Інші плавучі засоби (наприклад, плоти, плавучі баки, кесони, причали, буї та бакени):</v>
          </cell>
          <cell r="BR1079">
            <v>29040.3</v>
          </cell>
          <cell r="BT1079" t="str">
            <v>8907 Інші плавучі засоби (наприклад, плоти, плавучі баки, кесони, причали, буї та бакени):</v>
          </cell>
          <cell r="BU1079">
            <v>23417.1</v>
          </cell>
          <cell r="BW1079" t="str">
            <v>8907 Інші плавучі засоби (наприклад, плоти, плавучі баки, кесони, причали, буї та бакени):</v>
          </cell>
          <cell r="BX1079">
            <v>18126</v>
          </cell>
          <cell r="BZ1079" t="str">
            <v>8907 Інші плавучі засоби (наприклад, плоти, плавучі баки, кесони, причали, буї та бакени):</v>
          </cell>
          <cell r="CA1079">
            <v>41394.6</v>
          </cell>
          <cell r="CC1079" t="str">
            <v>8907 Інші плавучі засоби (наприклад, плоти, плавучі баки, кесони, причали, буї та бакени):</v>
          </cell>
          <cell r="CD1079">
            <v>51125.78</v>
          </cell>
        </row>
        <row r="1080">
          <cell r="A1080" t="str">
            <v>9001</v>
          </cell>
          <cell r="B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C1080">
            <v>471.63</v>
          </cell>
          <cell r="D1080" t="str">
            <v>9001</v>
          </cell>
          <cell r="E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F1080">
            <v>1470.6</v>
          </cell>
          <cell r="G1080" t="str">
            <v>9001</v>
          </cell>
          <cell r="H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I1080">
            <v>938.07</v>
          </cell>
          <cell r="K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L1080">
            <v>505.98</v>
          </cell>
          <cell r="N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O1080">
            <v>2349.0700000000002</v>
          </cell>
          <cell r="Q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R1080">
            <v>576.15</v>
          </cell>
          <cell r="T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U1080">
            <v>464.59</v>
          </cell>
          <cell r="W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X1080">
            <v>650</v>
          </cell>
          <cell r="Z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AA1080">
            <v>728.6</v>
          </cell>
          <cell r="AC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AD1080">
            <v>465.31</v>
          </cell>
          <cell r="AF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AG1080">
            <v>474.55</v>
          </cell>
          <cell r="AI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AJ1080">
            <v>394.89</v>
          </cell>
          <cell r="AM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AN1080">
            <v>492.34</v>
          </cell>
          <cell r="AP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AQ1080">
            <v>366.61</v>
          </cell>
          <cell r="AS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AT1080">
            <v>301.27</v>
          </cell>
          <cell r="AV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AW1080">
            <v>324.51</v>
          </cell>
          <cell r="AY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AZ1080">
            <v>101.58</v>
          </cell>
          <cell r="BB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BC1080">
            <v>376.59</v>
          </cell>
          <cell r="BE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BF1080">
            <v>616.39</v>
          </cell>
          <cell r="BH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BI1080">
            <v>584.51</v>
          </cell>
          <cell r="BK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BL1080">
            <v>533.63</v>
          </cell>
          <cell r="BN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BO1080">
            <v>707.91</v>
          </cell>
          <cell r="BQ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BR1080">
            <v>504.24</v>
          </cell>
          <cell r="BT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BU1080">
            <v>537.73</v>
          </cell>
          <cell r="BW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BX1080">
            <v>294.07</v>
          </cell>
          <cell r="BZ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CA1080">
            <v>494.24</v>
          </cell>
          <cell r="CC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CD1080">
            <v>535.69000000000005</v>
          </cell>
        </row>
        <row r="1081">
          <cell r="A1081" t="str">
            <v>9002</v>
          </cell>
          <cell r="B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C1081">
            <v>0.11</v>
          </cell>
          <cell r="D1081" t="str">
            <v>9002</v>
          </cell>
          <cell r="E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F1081">
            <v>317.33999999999997</v>
          </cell>
          <cell r="G1081" t="str">
            <v>9002</v>
          </cell>
          <cell r="H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I1081">
            <v>101.27</v>
          </cell>
          <cell r="K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L1081">
            <v>184.23</v>
          </cell>
          <cell r="N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O1081">
            <v>519.54999999999995</v>
          </cell>
          <cell r="Q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R1081">
            <v>362.36</v>
          </cell>
          <cell r="T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U1081">
            <v>12.73</v>
          </cell>
          <cell r="W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X1081">
            <v>85.9</v>
          </cell>
          <cell r="Z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AA1081">
            <v>390.23</v>
          </cell>
          <cell r="AC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AD1081">
            <v>264.60000000000002</v>
          </cell>
          <cell r="AF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AG1081">
            <v>3.29</v>
          </cell>
          <cell r="AI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AJ1081">
            <v>0</v>
          </cell>
          <cell r="AM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AN1081">
            <v>2.81</v>
          </cell>
          <cell r="AP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AQ1081">
            <v>12.16</v>
          </cell>
          <cell r="AS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AT1081">
            <v>0.16</v>
          </cell>
          <cell r="AV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AW1081">
            <v>0.63</v>
          </cell>
          <cell r="AY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AZ1081">
            <v>9.9</v>
          </cell>
          <cell r="BB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BC1081">
            <v>55.04</v>
          </cell>
          <cell r="BE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BF1081">
            <v>73.38</v>
          </cell>
          <cell r="BH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BI1081">
            <v>62.11</v>
          </cell>
          <cell r="BK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BL1081">
            <v>101.92</v>
          </cell>
          <cell r="BN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BO1081">
            <v>21.7</v>
          </cell>
          <cell r="BQ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BR1081">
            <v>41.64</v>
          </cell>
          <cell r="BT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BU1081">
            <v>138.91999999999999</v>
          </cell>
          <cell r="BW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BX1081">
            <v>52.27</v>
          </cell>
          <cell r="BZ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CA1081">
            <v>50.47</v>
          </cell>
          <cell r="CC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CD1081">
            <v>67.430000000000007</v>
          </cell>
        </row>
        <row r="1082">
          <cell r="A1082" t="str">
            <v>9003</v>
          </cell>
          <cell r="B1082" t="str">
            <v>9003 Оправи та арматура для окулярів, захисних окулярів або аналогічних оптичних виробів та їх частини:</v>
          </cell>
          <cell r="C1082">
            <v>33.07</v>
          </cell>
          <cell r="D1082" t="str">
            <v>9003</v>
          </cell>
          <cell r="E1082" t="str">
            <v>9003 Оправи та арматура для окулярів, захисних окулярів або аналогічних оптичних виробів та їх частини:</v>
          </cell>
          <cell r="F1082">
            <v>115.49</v>
          </cell>
          <cell r="G1082" t="str">
            <v>9003</v>
          </cell>
          <cell r="H1082" t="str">
            <v>9003 Оправи та арматура для окулярів, захисних окулярів або аналогічних оптичних виробів та їх частини:</v>
          </cell>
          <cell r="I1082">
            <v>140</v>
          </cell>
          <cell r="K1082" t="str">
            <v>9003 Оправи та арматура для окулярів, захисних окулярів або аналогічних оптичних виробів та їх частини:</v>
          </cell>
          <cell r="L1082">
            <v>9</v>
          </cell>
          <cell r="N1082" t="str">
            <v>9003 Оправи та арматура для окулярів, захисних окулярів або аналогічних оптичних виробів та їх частини:</v>
          </cell>
          <cell r="O1082">
            <v>7</v>
          </cell>
          <cell r="Q1082" t="str">
            <v>9003 Оправи та арматура для окулярів, захисних окулярів або аналогічних оптичних виробів та їх частини:</v>
          </cell>
          <cell r="R1082">
            <v>9</v>
          </cell>
          <cell r="T1082" t="str">
            <v>9003 Оправи та арматура для окулярів, захисних окулярів або аналогічних оптичних виробів та їх частини:</v>
          </cell>
          <cell r="U1082">
            <v>18</v>
          </cell>
          <cell r="W1082" t="str">
            <v>9003 Оправи та арматура для окулярів, захисних окулярів або аналогічних оптичних виробів та їх частини:</v>
          </cell>
          <cell r="X1082">
            <v>37.11</v>
          </cell>
          <cell r="Z1082" t="str">
            <v>9003 Оправи та арматура для окулярів, захисних окулярів або аналогічних оптичних виробів та їх частини:</v>
          </cell>
          <cell r="AA1082">
            <v>0</v>
          </cell>
          <cell r="AC1082" t="str">
            <v>9003 Оправи та арматура для окулярів, захисних окулярів або аналогічних оптичних виробів та їх частини:</v>
          </cell>
          <cell r="AD1082">
            <v>0</v>
          </cell>
          <cell r="AF1082" t="str">
            <v>9003 Оправи та арматура для окулярів, захисних окулярів або аналогічних оптичних виробів та їх частини:</v>
          </cell>
          <cell r="AG1082">
            <v>15.5</v>
          </cell>
          <cell r="AI1082" t="str">
            <v>9003 Оправи та арматура для окулярів, захисних окулярів або аналогічних оптичних виробів та їх частини:</v>
          </cell>
          <cell r="AJ1082">
            <v>32.33</v>
          </cell>
          <cell r="AM1082" t="str">
            <v>9003 Оправи та арматура для окулярів, захисних окулярів або аналогічних оптичних виробів та їх частини:</v>
          </cell>
          <cell r="AN1082">
            <v>36</v>
          </cell>
          <cell r="AP1082" t="str">
            <v>9003 Оправи та арматура для окулярів, захисних окулярів або аналогічних оптичних виробів та їх частини:</v>
          </cell>
          <cell r="AQ1082">
            <v>27</v>
          </cell>
          <cell r="AS1082" t="str">
            <v>9003 Оправи та арматура для окулярів, захисних окулярів або аналогічних оптичних виробів та їх частини:</v>
          </cell>
          <cell r="AT1082">
            <v>12.79</v>
          </cell>
          <cell r="AV1082" t="str">
            <v>9003 Оправи та арматура для окулярів, захисних окулярів або аналогічних оптичних виробів та їх частини:</v>
          </cell>
          <cell r="AW1082">
            <v>23.09</v>
          </cell>
          <cell r="AY1082" t="str">
            <v>9003 Оправи та арматура для окулярів, захисних окулярів або аналогічних оптичних виробів та їх частини:</v>
          </cell>
          <cell r="AZ1082">
            <v>25.12</v>
          </cell>
          <cell r="BB1082" t="str">
            <v>9003 Оправи та арматура для окулярів, захисних окулярів або аналогічних оптичних виробів та їх частини:</v>
          </cell>
          <cell r="BC1082">
            <v>16</v>
          </cell>
          <cell r="BE1082" t="str">
            <v>9003 Оправи та арматура для окулярів, захисних окулярів або аналогічних оптичних виробів та їх частини:</v>
          </cell>
          <cell r="BF1082">
            <v>5</v>
          </cell>
          <cell r="BH1082" t="str">
            <v>9003 Оправи та арматура для окулярів, захисних окулярів або аналогічних оптичних виробів та їх частини:</v>
          </cell>
          <cell r="BI1082">
            <v>12</v>
          </cell>
          <cell r="BK1082" t="str">
            <v>9003 Оправи та арматура для окулярів, захисних окулярів або аналогічних оптичних виробів та їх частини:</v>
          </cell>
          <cell r="BL1082">
            <v>2</v>
          </cell>
          <cell r="BN1082" t="str">
            <v>9003 Оправи та арматура для окулярів, захисних окулярів або аналогічних оптичних виробів та їх частини:</v>
          </cell>
          <cell r="BO1082">
            <v>24</v>
          </cell>
          <cell r="BQ1082" t="str">
            <v>9003 Оправи та арматура для окулярів, захисних окулярів або аналогічних оптичних виробів та їх частини:</v>
          </cell>
          <cell r="BR1082">
            <v>0</v>
          </cell>
          <cell r="BT1082" t="str">
            <v>9003 Оправи та арматура для окулярів, захисних окулярів або аналогічних оптичних виробів та їх частини:</v>
          </cell>
          <cell r="BU1082">
            <v>0</v>
          </cell>
          <cell r="BW1082" t="str">
            <v>9003 Оправи та арматура для окулярів, захисних окулярів або аналогічних оптичних виробів та їх частини:</v>
          </cell>
          <cell r="BX1082">
            <v>42.29</v>
          </cell>
          <cell r="BZ1082" t="str">
            <v>9003 Оправи та арматура для окулярів, захисних окулярів або аналогічних оптичних виробів та їх частини:</v>
          </cell>
          <cell r="CA1082">
            <v>84.2</v>
          </cell>
          <cell r="CC1082" t="str">
            <v>9003 Оправи та арматура для окулярів, захисних окулярів або аналогічних оптичних виробів та їх частини:</v>
          </cell>
          <cell r="CD1082">
            <v>16</v>
          </cell>
        </row>
        <row r="1083">
          <cell r="A1083" t="str">
            <v>9004</v>
          </cell>
          <cell r="B1083" t="str">
            <v>9004 Окуляри, захисні окуляри та аналогічні оптичні вироби, коригувальні, захисні або інші:</v>
          </cell>
          <cell r="C1083">
            <v>107.24</v>
          </cell>
          <cell r="D1083" t="str">
            <v>9004</v>
          </cell>
          <cell r="E1083" t="str">
            <v>9004 Окуляри, захисні окуляри та аналогічні оптичні вироби, коригувальні, захисні або інші:</v>
          </cell>
          <cell r="F1083">
            <v>573.5</v>
          </cell>
          <cell r="G1083" t="str">
            <v>9004</v>
          </cell>
          <cell r="H1083" t="str">
            <v>9004 Окуляри, захисні окуляри та аналогічні оптичні вироби, коригувальні, захисні або інші:</v>
          </cell>
          <cell r="I1083">
            <v>612.85</v>
          </cell>
          <cell r="K1083" t="str">
            <v>9004 Окуляри, захисні окуляри та аналогічні оптичні вироби, коригувальні, захисні або інші:</v>
          </cell>
          <cell r="L1083">
            <v>361.98</v>
          </cell>
          <cell r="N1083" t="str">
            <v>9004 Окуляри, захисні окуляри та аналогічні оптичні вироби, коригувальні, захисні або інші:</v>
          </cell>
          <cell r="O1083">
            <v>351.48</v>
          </cell>
          <cell r="Q1083" t="str">
            <v>9004 Окуляри, захисні окуляри та аналогічні оптичні вироби, коригувальні, захисні або інші:</v>
          </cell>
          <cell r="R1083">
            <v>209.68</v>
          </cell>
          <cell r="T1083" t="str">
            <v>9004 Окуляри, захисні окуляри та аналогічні оптичні вироби, коригувальні, захисні або інші:</v>
          </cell>
          <cell r="U1083">
            <v>495.31</v>
          </cell>
          <cell r="W1083" t="str">
            <v>9004 Окуляри, захисні окуляри та аналогічні оптичні вироби, коригувальні, захисні або інші:</v>
          </cell>
          <cell r="X1083">
            <v>639.66</v>
          </cell>
          <cell r="Z1083" t="str">
            <v>9004 Окуляри, захисні окуляри та аналогічні оптичні вироби, коригувальні, захисні або інші:</v>
          </cell>
          <cell r="AA1083">
            <v>358.82</v>
          </cell>
          <cell r="AC1083" t="str">
            <v>9004 Окуляри, захисні окуляри та аналогічні оптичні вироби, коригувальні, захисні або інші:</v>
          </cell>
          <cell r="AD1083">
            <v>399.89</v>
          </cell>
          <cell r="AF1083" t="str">
            <v>9004 Окуляри, захисні окуляри та аналогічні оптичні вироби, коригувальні, захисні або інші:</v>
          </cell>
          <cell r="AG1083">
            <v>268.88</v>
          </cell>
          <cell r="AI1083" t="str">
            <v>9004 Окуляри, захисні окуляри та аналогічні оптичні вироби, коригувальні, захисні або інші:</v>
          </cell>
          <cell r="AJ1083">
            <v>827.92000000000007</v>
          </cell>
          <cell r="AM1083" t="str">
            <v>9004 Окуляри, захисні окуляри та аналогічні оптичні вироби, коригувальні, захисні або інші:</v>
          </cell>
          <cell r="AN1083">
            <v>434.62</v>
          </cell>
          <cell r="AP1083" t="str">
            <v>9004 Окуляри, захисні окуляри та аналогічні оптичні вироби, коригувальні, захисні або інші:</v>
          </cell>
          <cell r="AQ1083">
            <v>2400.79</v>
          </cell>
          <cell r="AS1083" t="str">
            <v>9004 Окуляри, захисні окуляри та аналогічні оптичні вироби, коригувальні, захисні або інші:</v>
          </cell>
          <cell r="AT1083">
            <v>1310.01</v>
          </cell>
          <cell r="AV1083" t="str">
            <v>9004 Окуляри, захисні окуляри та аналогічні оптичні вироби, коригувальні, захисні або інші:</v>
          </cell>
          <cell r="AW1083">
            <v>80.850000000000009</v>
          </cell>
          <cell r="AY1083" t="str">
            <v>9004 Окуляри, захисні окуляри та аналогічні оптичні вироби, коригувальні, захисні або інші:</v>
          </cell>
          <cell r="AZ1083">
            <v>117.93</v>
          </cell>
          <cell r="BB1083" t="str">
            <v>9004 Окуляри, захисні окуляри та аналогічні оптичні вироби, коригувальні, захисні або інші:</v>
          </cell>
          <cell r="BC1083">
            <v>366.51</v>
          </cell>
          <cell r="BE1083" t="str">
            <v>9004 Окуляри, захисні окуляри та аналогічні оптичні вироби, коригувальні, захисні або інші:</v>
          </cell>
          <cell r="BF1083">
            <v>231.19</v>
          </cell>
          <cell r="BH1083" t="str">
            <v>9004 Окуляри, захисні окуляри та аналогічні оптичні вироби, коригувальні, захисні або інші:</v>
          </cell>
          <cell r="BI1083">
            <v>433.84</v>
          </cell>
          <cell r="BK1083" t="str">
            <v>9004 Окуляри, захисні окуляри та аналогічні оптичні вироби, коригувальні, захисні або інші:</v>
          </cell>
          <cell r="BL1083">
            <v>857.62</v>
          </cell>
          <cell r="BN1083" t="str">
            <v>9004 Окуляри, захисні окуляри та аналогічні оптичні вироби, коригувальні, захисні або інші:</v>
          </cell>
          <cell r="BO1083">
            <v>1469.05</v>
          </cell>
          <cell r="BQ1083" t="str">
            <v>9004 Окуляри, захисні окуляри та аналогічні оптичні вироби, коригувальні, захисні або інші:</v>
          </cell>
          <cell r="BR1083">
            <v>1022.06</v>
          </cell>
          <cell r="BT1083" t="str">
            <v>9004 Окуляри, захисні окуляри та аналогічні оптичні вироби, коригувальні, захисні або інші:</v>
          </cell>
          <cell r="BU1083">
            <v>994.6</v>
          </cell>
          <cell r="BW1083" t="str">
            <v>9004 Окуляри, захисні окуляри та аналогічні оптичні вироби, коригувальні, захисні або інші:</v>
          </cell>
          <cell r="BX1083">
            <v>119.64</v>
          </cell>
          <cell r="BZ1083" t="str">
            <v>9004 Окуляри, захисні окуляри та аналогічні оптичні вироби, коригувальні, захисні або інші:</v>
          </cell>
          <cell r="CA1083">
            <v>288.35000000000002</v>
          </cell>
          <cell r="CC1083" t="str">
            <v>9004 Окуляри, захисні окуляри та аналогічні оптичні вироби, коригувальні, захисні або інші:</v>
          </cell>
          <cell r="CD1083">
            <v>1145.46</v>
          </cell>
        </row>
        <row r="1084">
          <cell r="A1084" t="str">
            <v>9005</v>
          </cell>
          <cell r="B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C1084">
            <v>565.44000000000005</v>
          </cell>
          <cell r="D1084" t="str">
            <v>9005</v>
          </cell>
          <cell r="E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F1084">
            <v>314.01</v>
          </cell>
          <cell r="G1084" t="str">
            <v>9005</v>
          </cell>
          <cell r="H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I1084">
            <v>695.89</v>
          </cell>
          <cell r="K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L1084">
            <v>796.71</v>
          </cell>
          <cell r="N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O1084">
            <v>492.23</v>
          </cell>
          <cell r="Q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R1084">
            <v>229.67</v>
          </cell>
          <cell r="T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U1084">
            <v>553.25</v>
          </cell>
          <cell r="W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X1084">
            <v>625.22</v>
          </cell>
          <cell r="Z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AA1084">
            <v>513.29</v>
          </cell>
          <cell r="AC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AD1084">
            <v>855.67000000000007</v>
          </cell>
          <cell r="AF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AG1084">
            <v>901.04</v>
          </cell>
          <cell r="AI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AJ1084">
            <v>881.74</v>
          </cell>
          <cell r="AM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AN1084">
            <v>465.55</v>
          </cell>
          <cell r="AP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AQ1084">
            <v>375.78</v>
          </cell>
          <cell r="AS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AT1084">
            <v>721.79</v>
          </cell>
          <cell r="AV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AW1084">
            <v>8.39</v>
          </cell>
          <cell r="AY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AZ1084">
            <v>209.3</v>
          </cell>
          <cell r="BB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BC1084">
            <v>376.3</v>
          </cell>
          <cell r="BE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BF1084">
            <v>481</v>
          </cell>
          <cell r="BH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BI1084">
            <v>523.6</v>
          </cell>
          <cell r="BK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BL1084">
            <v>516.78</v>
          </cell>
          <cell r="BN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BO1084">
            <v>332.89</v>
          </cell>
          <cell r="BQ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BR1084">
            <v>401.89</v>
          </cell>
          <cell r="BT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BU1084">
            <v>659.04</v>
          </cell>
          <cell r="BW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BX1084">
            <v>633.42999999999995</v>
          </cell>
          <cell r="BZ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CA1084">
            <v>385.5</v>
          </cell>
          <cell r="CC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CD1084">
            <v>991.4</v>
          </cell>
        </row>
        <row r="1085">
          <cell r="A1085" t="str">
            <v>9006</v>
          </cell>
          <cell r="B1085" t="str">
            <v>9006 Фотокамери (крім кінокамер); фотоспалахи та лампи-спалахи, крім газорозрядних ламп товарної позиції 8539:</v>
          </cell>
          <cell r="C1085">
            <v>36.130000000000003</v>
          </cell>
          <cell r="D1085" t="str">
            <v>9006</v>
          </cell>
          <cell r="E1085" t="str">
            <v>9006 Фотокамери (крім кінокамер); фотоспалахи та лампи-спалахи, крім газорозрядних ламп товарної позиції 8539:</v>
          </cell>
          <cell r="F1085">
            <v>432.48</v>
          </cell>
          <cell r="G1085" t="str">
            <v>9006</v>
          </cell>
          <cell r="H1085" t="str">
            <v>9006 Фотокамери (крім кінокамер); фотоспалахи та лампи-спалахи, крім газорозрядних ламп товарної позиції 8539:</v>
          </cell>
          <cell r="I1085">
            <v>235.86</v>
          </cell>
          <cell r="K1085" t="str">
            <v>9006 Фотокамери (крім кінокамер); фотоспалахи та лампи-спалахи, крім газорозрядних ламп товарної позиції 8539:</v>
          </cell>
          <cell r="L1085">
            <v>758.36</v>
          </cell>
          <cell r="N1085" t="str">
            <v>9006 Фотокамери (крім кінокамер); фотоспалахи та лампи-спалахи, крім газорозрядних ламп товарної позиції 8539:</v>
          </cell>
          <cell r="O1085">
            <v>60.62</v>
          </cell>
          <cell r="Q1085" t="str">
            <v>9006 Фотокамери (крім кінокамер); фотоспалахи та лампи-спалахи, крім газорозрядних ламп товарної позиції 8539:</v>
          </cell>
          <cell r="R1085">
            <v>117.18</v>
          </cell>
          <cell r="T1085" t="str">
            <v>9006 Фотокамери (крім кінокамер); фотоспалахи та лампи-спалахи, крім газорозрядних ламп товарної позиції 8539:</v>
          </cell>
          <cell r="U1085">
            <v>81.14</v>
          </cell>
          <cell r="W1085" t="str">
            <v>9006 Фотокамери (крім кінокамер); фотоспалахи та лампи-спалахи, крім газорозрядних ламп товарної позиції 8539:</v>
          </cell>
          <cell r="X1085">
            <v>1193.21</v>
          </cell>
          <cell r="Z1085" t="str">
            <v>9006 Фотокамери (крім кінокамер); фотоспалахи та лампи-спалахи, крім газорозрядних ламп товарної позиції 8539:</v>
          </cell>
          <cell r="AA1085">
            <v>58</v>
          </cell>
          <cell r="AC1085" t="str">
            <v>9006 Фотокамери (крім кінокамер); фотоспалахи та лампи-спалахи, крім газорозрядних ламп товарної позиції 8539:</v>
          </cell>
          <cell r="AD1085">
            <v>0</v>
          </cell>
          <cell r="AF1085" t="str">
            <v>9006 Фотокамери (крім кінокамер); фотоспалахи та лампи-спалахи, крім газорозрядних ламп товарної позиції 8539:</v>
          </cell>
          <cell r="AG1085">
            <v>24.6</v>
          </cell>
          <cell r="AI1085" t="str">
            <v>9006 Фотокамери (крім кінокамер); фотоспалахи та лампи-спалахи, крім газорозрядних ламп товарної позиції 8539:</v>
          </cell>
          <cell r="AJ1085">
            <v>26.2</v>
          </cell>
          <cell r="AM1085" t="str">
            <v>9006 Фотокамери (крім кінокамер); фотоспалахи та лампи-спалахи, крім газорозрядних ламп товарної позиції 8539:</v>
          </cell>
          <cell r="AN1085">
            <v>0.4</v>
          </cell>
          <cell r="AP1085" t="str">
            <v>9006 Фотокамери (крім кінокамер); фотоспалахи та лампи-спалахи, крім газорозрядних ламп товарної позиції 8539:</v>
          </cell>
          <cell r="AQ1085">
            <v>6.8</v>
          </cell>
          <cell r="AS1085" t="str">
            <v>9006 Фотокамери (крім кінокамер); фотоспалахи та лампи-спалахи, крім газорозрядних ламп товарної позиції 8539:</v>
          </cell>
          <cell r="AT1085">
            <v>498</v>
          </cell>
          <cell r="AV1085" t="str">
            <v>9006 Фотокамери (крім кінокамер); фотоспалахи та лампи-спалахи, крім газорозрядних ламп товарної позиції 8539:</v>
          </cell>
          <cell r="AW1085">
            <v>51.4</v>
          </cell>
          <cell r="AY1085" t="str">
            <v>9006 Фотокамери (крім кінокамер); фотоспалахи та лампи-спалахи, крім газорозрядних ламп товарної позиції 8539:</v>
          </cell>
          <cell r="AZ1085">
            <v>56.83</v>
          </cell>
          <cell r="BB1085" t="str">
            <v>9006 Фотокамери (крім кінокамер); фотоспалахи та лампи-спалахи, крім газорозрядних ламп товарної позиції 8539:</v>
          </cell>
          <cell r="BC1085">
            <v>23.38</v>
          </cell>
          <cell r="BE1085" t="str">
            <v>9006 Фотокамери (крім кінокамер); фотоспалахи та лампи-спалахи, крім газорозрядних ламп товарної позиції 8539:</v>
          </cell>
          <cell r="BF1085">
            <v>104.26</v>
          </cell>
          <cell r="BH1085" t="str">
            <v>9006 Фотокамери (крім кінокамер); фотоспалахи та лампи-спалахи, крім газорозрядних ламп товарної позиції 8539:</v>
          </cell>
          <cell r="BI1085">
            <v>49.34</v>
          </cell>
          <cell r="BK1085" t="str">
            <v>9006 Фотокамери (крім кінокамер); фотоспалахи та лампи-спалахи, крім газорозрядних ламп товарної позиції 8539:</v>
          </cell>
          <cell r="BL1085">
            <v>179.18</v>
          </cell>
          <cell r="BN1085" t="str">
            <v>9006 Фотокамери (крім кінокамер); фотоспалахи та лампи-спалахи, крім газорозрядних ламп товарної позиції 8539:</v>
          </cell>
          <cell r="BO1085">
            <v>677.78</v>
          </cell>
          <cell r="BQ1085" t="str">
            <v>9006 Фотокамери (крім кінокамер); фотоспалахи та лампи-спалахи, крім газорозрядних ламп товарної позиції 8539:</v>
          </cell>
          <cell r="BR1085">
            <v>257.08999999999997</v>
          </cell>
          <cell r="BT1085" t="str">
            <v>9006 Фотокамери (крім кінокамер); фотоспалахи та лампи-спалахи, крім газорозрядних ламп товарної позиції 8539:</v>
          </cell>
          <cell r="BU1085">
            <v>571.25</v>
          </cell>
          <cell r="BW1085" t="str">
            <v>9006 Фотокамери (крім кінокамер); фотоспалахи та лампи-спалахи, крім газорозрядних ламп товарної позиції 8539:</v>
          </cell>
          <cell r="BX1085">
            <v>57.7</v>
          </cell>
          <cell r="BZ1085" t="str">
            <v>9006 Фотокамери (крім кінокамер); фотоспалахи та лампи-спалахи, крім газорозрядних ламп товарної позиції 8539:</v>
          </cell>
          <cell r="CA1085">
            <v>192.7</v>
          </cell>
          <cell r="CC1085" t="str">
            <v>9006 Фотокамери (крім кінокамер); фотоспалахи та лампи-спалахи, крім газорозрядних ламп товарної позиції 8539:</v>
          </cell>
          <cell r="CD1085">
            <v>332.86</v>
          </cell>
        </row>
        <row r="1086">
          <cell r="A1086" t="str">
            <v>9007</v>
          </cell>
          <cell r="B1086" t="str">
            <v>9007 Кінокамери та кінопроектори, з пристроями звукозаписування чи звуковідтворення або без них:</v>
          </cell>
          <cell r="C1086">
            <v>0</v>
          </cell>
          <cell r="D1086" t="str">
            <v>9007</v>
          </cell>
          <cell r="E1086" t="str">
            <v>9007 Кінокамери та кінопроектори, з пристроями звукозаписування чи звуковідтворення або без них:</v>
          </cell>
          <cell r="F1086">
            <v>43</v>
          </cell>
          <cell r="G1086" t="str">
            <v>9007</v>
          </cell>
          <cell r="H1086" t="str">
            <v>9007 Кінокамери та кінопроектори, з пристроями звукозаписування чи звуковідтворення або без них:</v>
          </cell>
          <cell r="I1086">
            <v>0</v>
          </cell>
          <cell r="K1086" t="str">
            <v>9007 Кінокамери та кінопроектори, з пристроями звукозаписування чи звуковідтворення або без них:</v>
          </cell>
          <cell r="L1086">
            <v>0</v>
          </cell>
          <cell r="N1086" t="str">
            <v>9007 Кінокамери та кінопроектори, з пристроями звукозаписування чи звуковідтворення або без них:</v>
          </cell>
          <cell r="O1086">
            <v>0</v>
          </cell>
          <cell r="Q1086" t="str">
            <v>9007 Кінокамери та кінопроектори, з пристроями звукозаписування чи звуковідтворення або без них:</v>
          </cell>
          <cell r="R1086">
            <v>0</v>
          </cell>
          <cell r="T1086" t="str">
            <v>9007 Кінокамери та кінопроектори, з пристроями звукозаписування чи звуковідтворення або без них:</v>
          </cell>
          <cell r="U1086">
            <v>0</v>
          </cell>
          <cell r="W1086" t="str">
            <v>9007 Кінокамери та кінопроектори, з пристроями звукозаписування чи звуковідтворення або без них:</v>
          </cell>
          <cell r="X1086">
            <v>0</v>
          </cell>
          <cell r="Z1086" t="str">
            <v>9007 Кінокамери та кінопроектори, з пристроями звукозаписування чи звуковідтворення або без них:</v>
          </cell>
          <cell r="AA1086">
            <v>0</v>
          </cell>
          <cell r="AC1086" t="str">
            <v>9007 Кінокамери та кінопроектори, з пристроями звукозаписування чи звуковідтворення або без них:</v>
          </cell>
          <cell r="AD1086">
            <v>0</v>
          </cell>
          <cell r="AF1086" t="str">
            <v>9007 Кінокамери та кінопроектори, з пристроями звукозаписування чи звуковідтворення або без них:</v>
          </cell>
          <cell r="AG1086">
            <v>0</v>
          </cell>
          <cell r="AI1086" t="str">
            <v>9007 Кінокамери та кінопроектори, з пристроями звукозаписування чи звуковідтворення або без них:</v>
          </cell>
          <cell r="AJ1086">
            <v>0</v>
          </cell>
          <cell r="AM1086" t="str">
            <v>9007 Кінокамери та кінопроектори, з пристроями звукозаписування чи звуковідтворення або без них:</v>
          </cell>
          <cell r="AN1086">
            <v>75</v>
          </cell>
          <cell r="AP1086" t="str">
            <v>9007 Кінокамери та кінопроектори, з пристроями звукозаписування чи звуковідтворення або без них:</v>
          </cell>
          <cell r="AQ1086">
            <v>0</v>
          </cell>
          <cell r="AS1086" t="str">
            <v>9007 Кінокамери та кінопроектори, з пристроями звукозаписування чи звуковідтворення або без них:</v>
          </cell>
          <cell r="AT1086">
            <v>0</v>
          </cell>
          <cell r="AV1086" t="str">
            <v>9007 Кінокамери та кінопроектори, з пристроями звукозаписування чи звуковідтворення або без них:</v>
          </cell>
          <cell r="AW1086">
            <v>0</v>
          </cell>
          <cell r="AY1086" t="str">
            <v>9007 Кінокамери та кінопроектори, з пристроями звукозаписування чи звуковідтворення або без них:</v>
          </cell>
          <cell r="AZ1086">
            <v>0</v>
          </cell>
          <cell r="BB1086" t="str">
            <v>9007 Кінокамери та кінопроектори, з пристроями звукозаписування чи звуковідтворення або без них:</v>
          </cell>
          <cell r="BC1086">
            <v>0</v>
          </cell>
          <cell r="BE1086" t="str">
            <v>9007 Кінокамери та кінопроектори, з пристроями звукозаписування чи звуковідтворення або без них:</v>
          </cell>
          <cell r="BF1086">
            <v>0</v>
          </cell>
          <cell r="BH1086" t="str">
            <v>9007 Кінокамери та кінопроектори, з пристроями звукозаписування чи звуковідтворення або без них:</v>
          </cell>
          <cell r="BI1086">
            <v>10.5</v>
          </cell>
          <cell r="BK1086" t="str">
            <v>9007 Кінокамери та кінопроектори, з пристроями звукозаписування чи звуковідтворення або без них:</v>
          </cell>
          <cell r="BL1086">
            <v>0</v>
          </cell>
          <cell r="BN1086" t="str">
            <v>9007 Кінокамери та кінопроектори, з пристроями звукозаписування чи звуковідтворення або без них:</v>
          </cell>
          <cell r="BO1086">
            <v>0</v>
          </cell>
          <cell r="BQ1086" t="str">
            <v>9007 Кінокамери та кінопроектори, з пристроями звукозаписування чи звуковідтворення або без них:</v>
          </cell>
          <cell r="BR1086">
            <v>0</v>
          </cell>
          <cell r="BT1086" t="str">
            <v>9007 Кінокамери та кінопроектори, з пристроями звукозаписування чи звуковідтворення або без них:</v>
          </cell>
          <cell r="BU1086">
            <v>0</v>
          </cell>
          <cell r="BW1086" t="str">
            <v>9007 Кінокамери та кінопроектори, з пристроями звукозаписування чи звуковідтворення або без них:</v>
          </cell>
          <cell r="BX1086">
            <v>0</v>
          </cell>
          <cell r="BZ1086" t="str">
            <v>9007 Кінокамери та кінопроектори, з пристроями звукозаписування чи звуковідтворення або без них:</v>
          </cell>
          <cell r="CA1086">
            <v>0</v>
          </cell>
          <cell r="CC1086" t="str">
            <v>9007 Кінокамери та кінопроектори, з пристроями звукозаписування чи звуковідтворення або без них:</v>
          </cell>
          <cell r="CD1086">
            <v>0</v>
          </cell>
        </row>
        <row r="1087">
          <cell r="A1087" t="str">
            <v>9008</v>
          </cell>
          <cell r="B1087" t="str">
            <v>9008 Проектори зображення, крім кінематографічних; збільшувальна або зменшувальна фотоапаратура (крім кінематографічної):</v>
          </cell>
          <cell r="C1087">
            <v>5363.2</v>
          </cell>
          <cell r="D1087" t="str">
            <v>9008</v>
          </cell>
          <cell r="E1087" t="str">
            <v>9008 Проектори зображення, крім кінематографічних; збільшувальна або зменшувальна фотоапаратура (крім кінематографічної):</v>
          </cell>
          <cell r="F1087">
            <v>6016.59</v>
          </cell>
          <cell r="G1087" t="str">
            <v>9008</v>
          </cell>
          <cell r="H1087" t="str">
            <v>9008 Проектори зображення, крім кінематографічних; збільшувальна або зменшувальна фотоапаратура (крім кінематографічної):</v>
          </cell>
          <cell r="I1087">
            <v>7349.26</v>
          </cell>
          <cell r="K1087" t="str">
            <v>9008 Проектори зображення, крім кінематографічних; збільшувальна або зменшувальна фотоапаратура (крім кінематографічної):</v>
          </cell>
          <cell r="L1087">
            <v>5513.22</v>
          </cell>
          <cell r="N1087" t="str">
            <v>9008 Проектори зображення, крім кінематографічних; збільшувальна або зменшувальна фотоапаратура (крім кінематографічної):</v>
          </cell>
          <cell r="O1087">
            <v>8439.17</v>
          </cell>
          <cell r="Q1087" t="str">
            <v>9008 Проектори зображення, крім кінематографічних; збільшувальна або зменшувальна фотоапаратура (крім кінематографічної):</v>
          </cell>
          <cell r="R1087">
            <v>9866.86</v>
          </cell>
          <cell r="T1087" t="str">
            <v>9008 Проектори зображення, крім кінематографічних; збільшувальна або зменшувальна фотоапаратура (крім кінематографічної):</v>
          </cell>
          <cell r="U1087">
            <v>6679.55</v>
          </cell>
          <cell r="W1087" t="str">
            <v>9008 Проектори зображення, крім кінематографічних; збільшувальна або зменшувальна фотоапаратура (крім кінематографічної):</v>
          </cell>
          <cell r="X1087">
            <v>5295.4000000000005</v>
          </cell>
          <cell r="Z1087" t="str">
            <v>9008 Проектори зображення, крім кінематографічних; збільшувальна або зменшувальна фотоапаратура (крім кінематографічної):</v>
          </cell>
          <cell r="AA1087">
            <v>9653.49</v>
          </cell>
          <cell r="AC1087" t="str">
            <v>9008 Проектори зображення, крім кінематографічних; збільшувальна або зменшувальна фотоапаратура (крім кінематографічної):</v>
          </cell>
          <cell r="AD1087">
            <v>7385.59</v>
          </cell>
          <cell r="AF1087" t="str">
            <v>9008 Проектори зображення, крім кінематографічних; збільшувальна або зменшувальна фотоапаратура (крім кінематографічної):</v>
          </cell>
          <cell r="AG1087">
            <v>10698.55</v>
          </cell>
          <cell r="AI1087" t="str">
            <v>9008 Проектори зображення, крім кінематографічних; збільшувальна або зменшувальна фотоапаратура (крім кінематографічної):</v>
          </cell>
          <cell r="AJ1087">
            <v>9328.2100000000009</v>
          </cell>
          <cell r="AM1087" t="str">
            <v>9008 Проектори зображення, крім кінематографічних; збільшувальна або зменшувальна фотоапаратура (крім кінематографічної):</v>
          </cell>
          <cell r="AN1087">
            <v>6794.31</v>
          </cell>
          <cell r="AP1087" t="str">
            <v>9008 Проектори зображення, крім кінематографічних; збільшувальна або зменшувальна фотоапаратура (крім кінематографічної):</v>
          </cell>
          <cell r="AQ1087">
            <v>11904.36</v>
          </cell>
          <cell r="AS1087" t="str">
            <v>9008 Проектори зображення, крім кінематографічних; збільшувальна або зменшувальна фотоапаратура (крім кінематографічної):</v>
          </cell>
          <cell r="AT1087">
            <v>8219.39</v>
          </cell>
          <cell r="AV1087" t="str">
            <v>9008 Проектори зображення, крім кінематографічних; збільшувальна або зменшувальна фотоапаратура (крім кінематографічної):</v>
          </cell>
          <cell r="AW1087">
            <v>5600.5</v>
          </cell>
          <cell r="AY1087" t="str">
            <v>9008 Проектори зображення, крім кінематографічних; збільшувальна або зменшувальна фотоапаратура (крім кінематографічної):</v>
          </cell>
          <cell r="AZ1087">
            <v>4466.93</v>
          </cell>
          <cell r="BB1087" t="str">
            <v>9008 Проектори зображення, крім кінематографічних; збільшувальна або зменшувальна фотоапаратура (крім кінематографічної):</v>
          </cell>
          <cell r="BC1087">
            <v>9477.48</v>
          </cell>
          <cell r="BE1087" t="str">
            <v>9008 Проектори зображення, крім кінематографічних; збільшувальна або зменшувальна фотоапаратура (крім кінематографічної):</v>
          </cell>
          <cell r="BF1087">
            <v>8277.61</v>
          </cell>
          <cell r="BH1087" t="str">
            <v>9008 Проектори зображення, крім кінематографічних; збільшувальна або зменшувальна фотоапаратура (крім кінематографічної):</v>
          </cell>
          <cell r="BI1087">
            <v>8529.31</v>
          </cell>
          <cell r="BK1087" t="str">
            <v>9008 Проектори зображення, крім кінематографічних; збільшувальна або зменшувальна фотоапаратура (крім кінематографічної):</v>
          </cell>
          <cell r="BL1087">
            <v>12493.97</v>
          </cell>
          <cell r="BN1087" t="str">
            <v>9008 Проектори зображення, крім кінематографічних; збільшувальна або зменшувальна фотоапаратура (крім кінематографічної):</v>
          </cell>
          <cell r="BO1087">
            <v>6454.72</v>
          </cell>
          <cell r="BQ1087" t="str">
            <v>9008 Проектори зображення, крім кінематографічних; збільшувальна або зменшувальна фотоапаратура (крім кінематографічної):</v>
          </cell>
          <cell r="BR1087">
            <v>9939.73</v>
          </cell>
          <cell r="BT1087" t="str">
            <v>9008 Проектори зображення, крім кінематографічних; збільшувальна або зменшувальна фотоапаратура (крім кінематографічної):</v>
          </cell>
          <cell r="BU1087">
            <v>7642.15</v>
          </cell>
          <cell r="BW1087" t="str">
            <v>9008 Проектори зображення, крім кінематографічних; збільшувальна або зменшувальна фотоапаратура (крім кінематографічної):</v>
          </cell>
          <cell r="BX1087">
            <v>9597.81</v>
          </cell>
          <cell r="BZ1087" t="str">
            <v>9008 Проектори зображення, крім кінематографічних; збільшувальна або зменшувальна фотоапаратура (крім кінематографічної):</v>
          </cell>
          <cell r="CA1087">
            <v>10282.719999999999</v>
          </cell>
          <cell r="CC1087" t="str">
            <v>9008 Проектори зображення, крім кінематографічних; збільшувальна або зменшувальна фотоапаратура (крім кінематографічної):</v>
          </cell>
          <cell r="CD1087">
            <v>9118.2800000000007</v>
          </cell>
        </row>
        <row r="1088">
          <cell r="A1088" t="str">
            <v>9010</v>
          </cell>
          <cell r="B1088" t="str">
            <v>9010 Апаратура та обладнання для фото- або кінолабораторій в іншому місці цієї групи не зазначені; негатоскопи; екрани проекційні:</v>
          </cell>
          <cell r="C1088">
            <v>0</v>
          </cell>
          <cell r="D1088" t="str">
            <v>9010</v>
          </cell>
          <cell r="E1088" t="str">
            <v>9010 Апаратура та обладнання для фото- або кінолабораторій в іншому місці цієї групи не зазначені; негатоскопи; екрани проекційні:</v>
          </cell>
          <cell r="F1088">
            <v>152.69999999999999</v>
          </cell>
          <cell r="G1088" t="str">
            <v>9010</v>
          </cell>
          <cell r="H1088" t="str">
            <v>9010 Апаратура та обладнання для фото- або кінолабораторій в іншому місці цієї групи не зазначені; негатоскопи; екрани проекційні:</v>
          </cell>
          <cell r="I1088">
            <v>1185.9000000000001</v>
          </cell>
          <cell r="K1088" t="str">
            <v>9010 Апаратура та обладнання для фото- або кінолабораторій в іншому місці цієї групи не зазначені; негатоскопи; екрани проекційні:</v>
          </cell>
          <cell r="L1088">
            <v>374.96</v>
          </cell>
          <cell r="N1088" t="str">
            <v>9010 Апаратура та обладнання для фото- або кінолабораторій в іншому місці цієї групи не зазначені; негатоскопи; екрани проекційні:</v>
          </cell>
          <cell r="O1088">
            <v>908.82</v>
          </cell>
          <cell r="Q1088" t="str">
            <v>9010 Апаратура та обладнання для фото- або кінолабораторій в іншому місці цієї групи не зазначені; негатоскопи; екрани проекційні:</v>
          </cell>
          <cell r="R1088">
            <v>457.1</v>
          </cell>
          <cell r="T1088" t="str">
            <v>9010 Апаратура та обладнання для фото- або кінолабораторій в іншому місці цієї групи не зазначені; негатоскопи; екрани проекційні:</v>
          </cell>
          <cell r="U1088">
            <v>855.28</v>
          </cell>
          <cell r="W1088" t="str">
            <v>9010 Апаратура та обладнання для фото- або кінолабораторій в іншому місці цієї групи не зазначені; негатоскопи; екрани проекційні:</v>
          </cell>
          <cell r="X1088">
            <v>335.7</v>
          </cell>
          <cell r="Z1088" t="str">
            <v>9010 Апаратура та обладнання для фото- або кінолабораторій в іншому місці цієї групи не зазначені; негатоскопи; екрани проекційні:</v>
          </cell>
          <cell r="AA1088">
            <v>283.10000000000002</v>
          </cell>
          <cell r="AC1088" t="str">
            <v>9010 Апаратура та обладнання для фото- або кінолабораторій в іншому місці цієї групи не зазначені; негатоскопи; екрани проекційні:</v>
          </cell>
          <cell r="AD1088">
            <v>1708.9</v>
          </cell>
          <cell r="AF1088" t="str">
            <v>9010 Апаратура та обладнання для фото- або кінолабораторій в іншому місці цієї групи не зазначені; негатоскопи; екрани проекційні:</v>
          </cell>
          <cell r="AG1088">
            <v>102</v>
          </cell>
          <cell r="AI1088" t="str">
            <v>9010 Апаратура та обладнання для фото- або кінолабораторій в іншому місці цієї групи не зазначені; негатоскопи; екрани проекційні:</v>
          </cell>
          <cell r="AJ1088">
            <v>1401.22</v>
          </cell>
          <cell r="AM1088" t="str">
            <v>9010 Апаратура та обладнання для фото- або кінолабораторій в іншому місці цієї групи не зазначені; негатоскопи; екрани проекційні:</v>
          </cell>
          <cell r="AN1088">
            <v>0</v>
          </cell>
          <cell r="AP1088" t="str">
            <v>9010 Апаратура та обладнання для фото- або кінолабораторій в іншому місці цієї групи не зазначені; негатоскопи; екрани проекційні:</v>
          </cell>
          <cell r="AQ1088">
            <v>99</v>
          </cell>
          <cell r="AS1088" t="str">
            <v>9010 Апаратура та обладнання для фото- або кінолабораторій в іншому місці цієї групи не зазначені; негатоскопи; екрани проекційні:</v>
          </cell>
          <cell r="AT1088">
            <v>63.2</v>
          </cell>
          <cell r="AV1088" t="str">
            <v>9010 Апаратура та обладнання для фото- або кінолабораторій в іншому місці цієї групи не зазначені; негатоскопи; екрани проекційні:</v>
          </cell>
          <cell r="AW1088">
            <v>0</v>
          </cell>
          <cell r="AY1088" t="str">
            <v>9010 Апаратура та обладнання для фото- або кінолабораторій в іншому місці цієї групи не зазначені; негатоскопи; екрани проекційні:</v>
          </cell>
          <cell r="AZ1088">
            <v>1439.07</v>
          </cell>
          <cell r="BB1088" t="str">
            <v>9010 Апаратура та обладнання для фото- або кінолабораторій в іншому місці цієї групи не зазначені; негатоскопи; екрани проекційні:</v>
          </cell>
          <cell r="BC1088">
            <v>74.16</v>
          </cell>
          <cell r="BE1088" t="str">
            <v>9010 Апаратура та обладнання для фото- або кінолабораторій в іншому місці цієї групи не зазначені; негатоскопи; екрани проекційні:</v>
          </cell>
          <cell r="BF1088">
            <v>449.90000000000009</v>
          </cell>
          <cell r="BH1088" t="str">
            <v>9010 Апаратура та обладнання для фото- або кінолабораторій в іншому місці цієї групи не зазначені; негатоскопи; екрани проекційні:</v>
          </cell>
          <cell r="BI1088">
            <v>1333.22</v>
          </cell>
          <cell r="BK1088" t="str">
            <v>9010 Апаратура та обладнання для фото- або кінолабораторій в іншому місці цієї групи не зазначені; негатоскопи; екрани проекційні:</v>
          </cell>
          <cell r="BL1088">
            <v>0</v>
          </cell>
          <cell r="BN1088" t="str">
            <v>9010 Апаратура та обладнання для фото- або кінолабораторій в іншому місці цієї групи не зазначені; негатоскопи; екрани проекційні:</v>
          </cell>
          <cell r="BO1088">
            <v>362.48</v>
          </cell>
          <cell r="BQ1088" t="str">
            <v>9010 Апаратура та обладнання для фото- або кінолабораторій в іншому місці цієї групи не зазначені; негатоскопи; екрани проекційні:</v>
          </cell>
          <cell r="BR1088">
            <v>1407.7</v>
          </cell>
          <cell r="BT1088" t="str">
            <v>9010 Апаратура та обладнання для фото- або кінолабораторій в іншому місці цієї групи не зазначені; негатоскопи; екрани проекційні:</v>
          </cell>
          <cell r="BU1088">
            <v>569</v>
          </cell>
          <cell r="BW1088" t="str">
            <v>9010 Апаратура та обладнання для фото- або кінолабораторій в іншому місці цієї групи не зазначені; негатоскопи; екрани проекційні:</v>
          </cell>
          <cell r="BX1088">
            <v>135.44</v>
          </cell>
          <cell r="BZ1088" t="str">
            <v>9010 Апаратура та обладнання для фото- або кінолабораторій в іншому місці цієї групи не зазначені; негатоскопи; екрани проекційні:</v>
          </cell>
          <cell r="CA1088">
            <v>17.100000000000001</v>
          </cell>
          <cell r="CC1088" t="str">
            <v>9010 Апаратура та обладнання для фото- або кінолабораторій в іншому місці цієї групи не зазначені; негатоскопи; екрани проекційні:</v>
          </cell>
          <cell r="CD1088">
            <v>19.600000000000001</v>
          </cell>
        </row>
        <row r="1089">
          <cell r="A1089" t="str">
            <v>9011</v>
          </cell>
          <cell r="B1089" t="str">
            <v>9011 Мікроскопи оптичні складні, включаючи мікроскопи для мікрофотографування, для мікрокінознімання або мікропроекціювання:</v>
          </cell>
          <cell r="C1089">
            <v>209.5</v>
          </cell>
          <cell r="D1089" t="str">
            <v>9011</v>
          </cell>
          <cell r="E1089" t="str">
            <v>9011 Мікроскопи оптичні складні, включаючи мікроскопи для мікрофотографування, для мікрокінознімання або мікропроекціювання:</v>
          </cell>
          <cell r="F1089">
            <v>486.14</v>
          </cell>
          <cell r="G1089" t="str">
            <v>9011</v>
          </cell>
          <cell r="H1089" t="str">
            <v>9011 Мікроскопи оптичні складні, включаючи мікроскопи для мікрофотографування, для мікрокінознімання або мікропроекціювання:</v>
          </cell>
          <cell r="I1089">
            <v>319</v>
          </cell>
          <cell r="K1089" t="str">
            <v>9011 Мікроскопи оптичні складні, включаючи мікроскопи для мікрофотографування, для мікрокінознімання або мікропроекціювання:</v>
          </cell>
          <cell r="L1089">
            <v>451.16</v>
          </cell>
          <cell r="N1089" t="str">
            <v>9011 Мікроскопи оптичні складні, включаючи мікроскопи для мікрофотографування, для мікрокінознімання або мікропроекціювання:</v>
          </cell>
          <cell r="O1089">
            <v>99.3</v>
          </cell>
          <cell r="Q1089" t="str">
            <v>9011 Мікроскопи оптичні складні, включаючи мікроскопи для мікрофотографування, для мікрокінознімання або мікропроекціювання:</v>
          </cell>
          <cell r="R1089">
            <v>101.41</v>
          </cell>
          <cell r="T1089" t="str">
            <v>9011 Мікроскопи оптичні складні, включаючи мікроскопи для мікрофотографування, для мікрокінознімання або мікропроекціювання:</v>
          </cell>
          <cell r="U1089">
            <v>497.56</v>
          </cell>
          <cell r="W1089" t="str">
            <v>9011 Мікроскопи оптичні складні, включаючи мікроскопи для мікрофотографування, для мікрокінознімання або мікропроекціювання:</v>
          </cell>
          <cell r="X1089">
            <v>243.4</v>
          </cell>
          <cell r="Z1089" t="str">
            <v>9011 Мікроскопи оптичні складні, включаючи мікроскопи для мікрофотографування, для мікрокінознімання або мікропроекціювання:</v>
          </cell>
          <cell r="AA1089">
            <v>387.38</v>
          </cell>
          <cell r="AC1089" t="str">
            <v>9011 Мікроскопи оптичні складні, включаючи мікроскопи для мікрофотографування, для мікрокінознімання або мікропроекціювання:</v>
          </cell>
          <cell r="AD1089">
            <v>497.46</v>
          </cell>
          <cell r="AF1089" t="str">
            <v>9011 Мікроскопи оптичні складні, включаючи мікроскопи для мікрофотографування, для мікрокінознімання або мікропроекціювання:</v>
          </cell>
          <cell r="AG1089">
            <v>491.65000000000009</v>
          </cell>
          <cell r="AI1089" t="str">
            <v>9011 Мікроскопи оптичні складні, включаючи мікроскопи для мікрофотографування, для мікрокінознімання або мікропроекціювання:</v>
          </cell>
          <cell r="AJ1089">
            <v>951</v>
          </cell>
          <cell r="AM1089" t="str">
            <v>9011 Мікроскопи оптичні складні, включаючи мікроскопи для мікрофотографування, для мікрокінознімання або мікропроекціювання:</v>
          </cell>
          <cell r="AN1089">
            <v>53</v>
          </cell>
          <cell r="AP1089" t="str">
            <v>9011 Мікроскопи оптичні складні, включаючи мікроскопи для мікрофотографування, для мікрокінознімання або мікропроекціювання:</v>
          </cell>
          <cell r="AQ1089">
            <v>296.93</v>
          </cell>
          <cell r="AS1089" t="str">
            <v>9011 Мікроскопи оптичні складні, включаючи мікроскопи для мікрофотографування, для мікрокінознімання або мікропроекціювання:</v>
          </cell>
          <cell r="AT1089">
            <v>300.7</v>
          </cell>
          <cell r="AV1089" t="str">
            <v>9011 Мікроскопи оптичні складні, включаючи мікроскопи для мікрофотографування, для мікрокінознімання або мікропроекціювання:</v>
          </cell>
          <cell r="AW1089">
            <v>9.1</v>
          </cell>
          <cell r="AY1089" t="str">
            <v>9011 Мікроскопи оптичні складні, включаючи мікроскопи для мікрофотографування, для мікрокінознімання або мікропроекціювання:</v>
          </cell>
          <cell r="AZ1089">
            <v>9</v>
          </cell>
          <cell r="BB1089" t="str">
            <v>9011 Мікроскопи оптичні складні, включаючи мікроскопи для мікрофотографування, для мікрокінознімання або мікропроекціювання:</v>
          </cell>
          <cell r="BC1089">
            <v>419.7</v>
          </cell>
          <cell r="BE1089" t="str">
            <v>9011 Мікроскопи оптичні складні, включаючи мікроскопи для мікрофотографування, для мікрокінознімання або мікропроекціювання:</v>
          </cell>
          <cell r="BF1089">
            <v>107.01</v>
          </cell>
          <cell r="BH1089" t="str">
            <v>9011 Мікроскопи оптичні складні, включаючи мікроскопи для мікрофотографування, для мікрокінознімання або мікропроекціювання:</v>
          </cell>
          <cell r="BI1089">
            <v>254.2</v>
          </cell>
          <cell r="BK1089" t="str">
            <v>9011 Мікроскопи оптичні складні, включаючи мікроскопи для мікрофотографування, для мікрокінознімання або мікропроекціювання:</v>
          </cell>
          <cell r="BL1089">
            <v>109.8</v>
          </cell>
          <cell r="BN1089" t="str">
            <v>9011 Мікроскопи оптичні складні, включаючи мікроскопи для мікрофотографування, для мікрокінознімання або мікропроекціювання:</v>
          </cell>
          <cell r="BO1089">
            <v>509.13</v>
          </cell>
          <cell r="BQ1089" t="str">
            <v>9011 Мікроскопи оптичні складні, включаючи мікроскопи для мікрофотографування, для мікрокінознімання або мікропроекціювання:</v>
          </cell>
          <cell r="BR1089">
            <v>395.71</v>
          </cell>
          <cell r="BT1089" t="str">
            <v>9011 Мікроскопи оптичні складні, включаючи мікроскопи для мікрофотографування, для мікрокінознімання або мікропроекціювання:</v>
          </cell>
          <cell r="BU1089">
            <v>205.6</v>
          </cell>
          <cell r="BW1089" t="str">
            <v>9011 Мікроскопи оптичні складні, включаючи мікроскопи для мікрофотографування, для мікрокінознімання або мікропроекціювання:</v>
          </cell>
          <cell r="BX1089">
            <v>0.14000000000000001</v>
          </cell>
          <cell r="BZ1089" t="str">
            <v>9011 Мікроскопи оптичні складні, включаючи мікроскопи для мікрофотографування, для мікрокінознімання або мікропроекціювання:</v>
          </cell>
          <cell r="CA1089">
            <v>135.77000000000001</v>
          </cell>
          <cell r="CC1089" t="str">
            <v>9011 Мікроскопи оптичні складні, включаючи мікроскопи для мікрофотографування, для мікрокінознімання або мікропроекціювання:</v>
          </cell>
          <cell r="CD1089">
            <v>129.59</v>
          </cell>
        </row>
        <row r="1090">
          <cell r="A1090" t="str">
            <v>9012</v>
          </cell>
          <cell r="B1090" t="str">
            <v>9012 Мікроскопи, крім оптичних; апарати дифракційні:</v>
          </cell>
          <cell r="C1090">
            <v>0</v>
          </cell>
          <cell r="D1090" t="str">
            <v>9012</v>
          </cell>
          <cell r="E1090" t="str">
            <v>9012 Мікроскопи, крім оптичних; апарати дифракційні:</v>
          </cell>
          <cell r="F1090">
            <v>0</v>
          </cell>
          <cell r="G1090" t="str">
            <v>9012</v>
          </cell>
          <cell r="H1090" t="str">
            <v>9012 Мікроскопи, крім оптичних; апарати дифракційні:</v>
          </cell>
          <cell r="I1090">
            <v>0</v>
          </cell>
          <cell r="K1090" t="str">
            <v>9012 Мікроскопи, крім оптичних; апарати дифракційні:</v>
          </cell>
          <cell r="L1090">
            <v>0</v>
          </cell>
          <cell r="N1090" t="str">
            <v>9012 Мікроскопи, крім оптичних; апарати дифракційні:</v>
          </cell>
          <cell r="O1090">
            <v>6.1</v>
          </cell>
          <cell r="Q1090" t="str">
            <v>9012 Мікроскопи, крім оптичних; апарати дифракційні:</v>
          </cell>
          <cell r="R1090">
            <v>1.1499999999999999</v>
          </cell>
          <cell r="T1090" t="str">
            <v>9012 Мікроскопи, крім оптичних; апарати дифракційні:</v>
          </cell>
          <cell r="U1090">
            <v>90</v>
          </cell>
          <cell r="W1090" t="str">
            <v>9012 Мікроскопи, крім оптичних; апарати дифракційні:</v>
          </cell>
          <cell r="X1090">
            <v>0</v>
          </cell>
          <cell r="Z1090" t="str">
            <v>9012 Мікроскопи, крім оптичних; апарати дифракційні:</v>
          </cell>
          <cell r="AA1090">
            <v>0</v>
          </cell>
          <cell r="AC1090" t="str">
            <v>9012 Мікроскопи, крім оптичних; апарати дифракційні:</v>
          </cell>
          <cell r="AD1090">
            <v>0</v>
          </cell>
          <cell r="AF1090" t="str">
            <v>9012 Мікроскопи, крім оптичних; апарати дифракційні:</v>
          </cell>
          <cell r="AG1090">
            <v>0</v>
          </cell>
          <cell r="AI1090" t="str">
            <v>9012 Мікроскопи, крім оптичних; апарати дифракційні:</v>
          </cell>
          <cell r="AJ1090">
            <v>0</v>
          </cell>
          <cell r="AM1090" t="str">
            <v>9012 Мікроскопи, крім оптичних; апарати дифракційні:</v>
          </cell>
          <cell r="AN1090">
            <v>0</v>
          </cell>
          <cell r="AP1090" t="str">
            <v>9012 Мікроскопи, крім оптичних; апарати дифракційні:</v>
          </cell>
          <cell r="AQ1090">
            <v>225</v>
          </cell>
          <cell r="AS1090" t="str">
            <v>9012 Мікроскопи, крім оптичних; апарати дифракційні:</v>
          </cell>
          <cell r="AT1090">
            <v>0</v>
          </cell>
          <cell r="AV1090" t="str">
            <v>9012 Мікроскопи, крім оптичних; апарати дифракційні:</v>
          </cell>
          <cell r="AW1090">
            <v>0</v>
          </cell>
          <cell r="AY1090" t="str">
            <v>9012 Мікроскопи, крім оптичних; апарати дифракційні:</v>
          </cell>
          <cell r="AZ1090">
            <v>0</v>
          </cell>
          <cell r="BB1090" t="str">
            <v>9012 Мікроскопи, крім оптичних; апарати дифракційні:</v>
          </cell>
          <cell r="BC1090">
            <v>0</v>
          </cell>
          <cell r="BE1090" t="str">
            <v>9012 Мікроскопи, крім оптичних; апарати дифракційні:</v>
          </cell>
          <cell r="BF1090">
            <v>0</v>
          </cell>
          <cell r="BH1090" t="str">
            <v>9012 Мікроскопи, крім оптичних; апарати дифракційні:</v>
          </cell>
          <cell r="BI1090">
            <v>0</v>
          </cell>
          <cell r="BK1090" t="str">
            <v>9012 Мікроскопи, крім оптичних; апарати дифракційні:</v>
          </cell>
          <cell r="BL1090">
            <v>0</v>
          </cell>
          <cell r="BN1090" t="str">
            <v>9012 Мікроскопи, крім оптичних; апарати дифракційні:</v>
          </cell>
          <cell r="BO1090">
            <v>0</v>
          </cell>
          <cell r="BQ1090" t="str">
            <v>9012 Мікроскопи, крім оптичних; апарати дифракційні:</v>
          </cell>
          <cell r="BR1090">
            <v>0</v>
          </cell>
          <cell r="BT1090" t="str">
            <v>9012 Мікроскопи, крім оптичних; апарати дифракційні:</v>
          </cell>
          <cell r="BU1090">
            <v>0</v>
          </cell>
          <cell r="BW1090" t="str">
            <v>9012 Мікроскопи, крім оптичних; апарати дифракційні:</v>
          </cell>
          <cell r="BX1090">
            <v>0</v>
          </cell>
          <cell r="BZ1090" t="str">
            <v>9012 Мікроскопи, крім оптичних; апарати дифракційні:</v>
          </cell>
          <cell r="CA1090">
            <v>6.1</v>
          </cell>
          <cell r="CC1090" t="str">
            <v>9012 Мікроскопи, крім оптичних; апарати дифракційні:</v>
          </cell>
          <cell r="CD1090">
            <v>0</v>
          </cell>
        </row>
        <row r="1091">
          <cell r="A1091" t="str">
            <v>9013</v>
          </cell>
          <cell r="B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C1091">
            <v>1285.1400000000001</v>
          </cell>
          <cell r="D1091" t="str">
            <v>9013</v>
          </cell>
          <cell r="E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F1091">
            <v>805.06</v>
          </cell>
          <cell r="G1091" t="str">
            <v>9013</v>
          </cell>
          <cell r="H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I1091">
            <v>3323.46</v>
          </cell>
          <cell r="K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L1091">
            <v>2077.66</v>
          </cell>
          <cell r="N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O1091">
            <v>418.91</v>
          </cell>
          <cell r="Q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R1091">
            <v>616.98</v>
          </cell>
          <cell r="T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U1091">
            <v>1918.89</v>
          </cell>
          <cell r="W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X1091">
            <v>696</v>
          </cell>
          <cell r="Z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AA1091">
            <v>632.84</v>
          </cell>
          <cell r="AC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AD1091">
            <v>3183.21</v>
          </cell>
          <cell r="AF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AG1091">
            <v>754.42</v>
          </cell>
          <cell r="AI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AJ1091">
            <v>3025.96</v>
          </cell>
          <cell r="AM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AN1091">
            <v>2373.7600000000002</v>
          </cell>
          <cell r="AP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AQ1091">
            <v>2854.74</v>
          </cell>
          <cell r="AS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AT1091">
            <v>4164.09</v>
          </cell>
          <cell r="AV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AW1091">
            <v>685.7</v>
          </cell>
          <cell r="AY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AZ1091">
            <v>4434.66</v>
          </cell>
          <cell r="BB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BC1091">
            <v>1588.91</v>
          </cell>
          <cell r="BE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BF1091">
            <v>5001.3599999999997</v>
          </cell>
          <cell r="BH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BI1091">
            <v>5383.13</v>
          </cell>
          <cell r="BK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BL1091">
            <v>4315.18</v>
          </cell>
          <cell r="BN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BO1091">
            <v>5040.93</v>
          </cell>
          <cell r="BQ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BR1091">
            <v>1841.78</v>
          </cell>
          <cell r="BT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BU1091">
            <v>7046.98</v>
          </cell>
          <cell r="BW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BX1091">
            <v>1875.61</v>
          </cell>
          <cell r="BZ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CA1091">
            <v>5514.95</v>
          </cell>
          <cell r="CC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CD1091">
            <v>8205.11</v>
          </cell>
        </row>
        <row r="1092">
          <cell r="A1092" t="str">
            <v>9014</v>
          </cell>
          <cell r="B1092" t="str">
            <v>9014 Компаси для визначення напрямку; інші навігаційні прилади та інструменти:</v>
          </cell>
          <cell r="C1092">
            <v>17.59</v>
          </cell>
          <cell r="D1092" t="str">
            <v>9014</v>
          </cell>
          <cell r="E1092" t="str">
            <v>9014 Компаси для визначення напрямку; інші навігаційні прилади та інструменти:</v>
          </cell>
          <cell r="F1092">
            <v>67.91</v>
          </cell>
          <cell r="G1092" t="str">
            <v>9014</v>
          </cell>
          <cell r="H1092" t="str">
            <v>9014 Компаси для визначення напрямку; інші навігаційні прилади та інструменти:</v>
          </cell>
          <cell r="I1092">
            <v>59.96</v>
          </cell>
          <cell r="K1092" t="str">
            <v>9014 Компаси для визначення напрямку; інші навігаційні прилади та інструменти:</v>
          </cell>
          <cell r="L1092">
            <v>159.80000000000001</v>
          </cell>
          <cell r="N1092" t="str">
            <v>9014 Компаси для визначення напрямку; інші навігаційні прилади та інструменти:</v>
          </cell>
          <cell r="O1092">
            <v>118.07</v>
          </cell>
          <cell r="Q1092" t="str">
            <v>9014 Компаси для визначення напрямку; інші навігаційні прилади та інструменти:</v>
          </cell>
          <cell r="R1092">
            <v>29.88</v>
          </cell>
          <cell r="T1092" t="str">
            <v>9014 Компаси для визначення напрямку; інші навігаційні прилади та інструменти:</v>
          </cell>
          <cell r="U1092">
            <v>21.2</v>
          </cell>
          <cell r="W1092" t="str">
            <v>9014 Компаси для визначення напрямку; інші навігаційні прилади та інструменти:</v>
          </cell>
          <cell r="X1092">
            <v>44.66</v>
          </cell>
          <cell r="Z1092" t="str">
            <v>9014 Компаси для визначення напрямку; інші навігаційні прилади та інструменти:</v>
          </cell>
          <cell r="AA1092">
            <v>70.650000000000006</v>
          </cell>
          <cell r="AC1092" t="str">
            <v>9014 Компаси для визначення напрямку; інші навігаційні прилади та інструменти:</v>
          </cell>
          <cell r="AD1092">
            <v>118.8</v>
          </cell>
          <cell r="AF1092" t="str">
            <v>9014 Компаси для визначення напрямку; інші навігаційні прилади та інструменти:</v>
          </cell>
          <cell r="AG1092">
            <v>41.09</v>
          </cell>
          <cell r="AI1092" t="str">
            <v>9014 Компаси для визначення напрямку; інші навігаційні прилади та інструменти:</v>
          </cell>
          <cell r="AJ1092">
            <v>63.03</v>
          </cell>
          <cell r="AM1092" t="str">
            <v>9014 Компаси для визначення напрямку; інші навігаційні прилади та інструменти:</v>
          </cell>
          <cell r="AN1092">
            <v>39.44</v>
          </cell>
          <cell r="AP1092" t="str">
            <v>9014 Компаси для визначення напрямку; інші навігаційні прилади та інструменти:</v>
          </cell>
          <cell r="AQ1092">
            <v>86.84</v>
          </cell>
          <cell r="AS1092" t="str">
            <v>9014 Компаси для визначення напрямку; інші навігаційні прилади та інструменти:</v>
          </cell>
          <cell r="AT1092">
            <v>79.5</v>
          </cell>
          <cell r="AV1092" t="str">
            <v>9014 Компаси для визначення напрямку; інші навігаційні прилади та інструменти:</v>
          </cell>
          <cell r="AW1092">
            <v>21.1</v>
          </cell>
          <cell r="AY1092" t="str">
            <v>9014 Компаси для визначення напрямку; інші навігаційні прилади та інструменти:</v>
          </cell>
          <cell r="AZ1092">
            <v>47.75</v>
          </cell>
          <cell r="BB1092" t="str">
            <v>9014 Компаси для визначення напрямку; інші навігаційні прилади та інструменти:</v>
          </cell>
          <cell r="BC1092">
            <v>62.3</v>
          </cell>
          <cell r="BE1092" t="str">
            <v>9014 Компаси для визначення напрямку; інші навігаційні прилади та інструменти:</v>
          </cell>
          <cell r="BF1092">
            <v>110.66</v>
          </cell>
          <cell r="BH1092" t="str">
            <v>9014 Компаси для визначення напрямку; інші навігаційні прилади та інструменти:</v>
          </cell>
          <cell r="BI1092">
            <v>7.73</v>
          </cell>
          <cell r="BK1092" t="str">
            <v>9014 Компаси для визначення напрямку; інші навігаційні прилади та інструменти:</v>
          </cell>
          <cell r="BL1092">
            <v>211.66</v>
          </cell>
          <cell r="BN1092" t="str">
            <v>9014 Компаси для визначення напрямку; інші навігаційні прилади та інструменти:</v>
          </cell>
          <cell r="BO1092">
            <v>32.43</v>
          </cell>
          <cell r="BQ1092" t="str">
            <v>9014 Компаси для визначення напрямку; інші навігаційні прилади та інструменти:</v>
          </cell>
          <cell r="BR1092">
            <v>28.2</v>
          </cell>
          <cell r="BT1092" t="str">
            <v>9014 Компаси для визначення напрямку; інші навігаційні прилади та інструменти:</v>
          </cell>
          <cell r="BU1092">
            <v>51.24</v>
          </cell>
          <cell r="BW1092" t="str">
            <v>9014 Компаси для визначення напрямку; інші навігаційні прилади та інструменти:</v>
          </cell>
          <cell r="BX1092">
            <v>44.13</v>
          </cell>
          <cell r="BZ1092" t="str">
            <v>9014 Компаси для визначення напрямку; інші навігаційні прилади та інструменти:</v>
          </cell>
          <cell r="CA1092">
            <v>47.55</v>
          </cell>
          <cell r="CC1092" t="str">
            <v>9014 Компаси для визначення напрямку; інші навігаційні прилади та інструменти:</v>
          </cell>
          <cell r="CD1092">
            <v>12.62</v>
          </cell>
        </row>
        <row r="1093">
          <cell r="A1093" t="str">
            <v>9015</v>
          </cell>
          <cell r="B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C1093">
            <v>2360.56</v>
          </cell>
          <cell r="D1093" t="str">
            <v>9015</v>
          </cell>
          <cell r="E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F1093">
            <v>2257.7600000000002</v>
          </cell>
          <cell r="G1093" t="str">
            <v>9015</v>
          </cell>
          <cell r="H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I1093">
            <v>1323.08</v>
          </cell>
          <cell r="K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L1093">
            <v>286.25</v>
          </cell>
          <cell r="N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O1093">
            <v>228.8</v>
          </cell>
          <cell r="Q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R1093">
            <v>1334.3</v>
          </cell>
          <cell r="T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U1093">
            <v>1806.58</v>
          </cell>
          <cell r="W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X1093">
            <v>1368.3</v>
          </cell>
          <cell r="Z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AA1093">
            <v>1201.4000000000001</v>
          </cell>
          <cell r="AC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AD1093">
            <v>68.69</v>
          </cell>
          <cell r="AF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AG1093">
            <v>124.54</v>
          </cell>
          <cell r="AI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AJ1093">
            <v>199.11</v>
          </cell>
          <cell r="AM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AN1093">
            <v>3347.46</v>
          </cell>
          <cell r="AP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AQ1093">
            <v>2256.3000000000002</v>
          </cell>
          <cell r="AS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AT1093">
            <v>3639.72</v>
          </cell>
          <cell r="AV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AW1093">
            <v>2380.35</v>
          </cell>
          <cell r="AY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AZ1093">
            <v>1186.8399999999999</v>
          </cell>
          <cell r="BB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BC1093">
            <v>1253.17</v>
          </cell>
          <cell r="BE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BF1093">
            <v>860</v>
          </cell>
          <cell r="BH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BI1093">
            <v>7579.72</v>
          </cell>
          <cell r="BK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BL1093">
            <v>1790.51</v>
          </cell>
          <cell r="BN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BO1093">
            <v>173.02</v>
          </cell>
          <cell r="BQ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BR1093">
            <v>1650.7</v>
          </cell>
          <cell r="BT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BU1093">
            <v>18305.07</v>
          </cell>
          <cell r="BW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BX1093">
            <v>1167.17</v>
          </cell>
          <cell r="BZ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CA1093">
            <v>2637.45</v>
          </cell>
          <cell r="CC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CD1093">
            <v>11751.87</v>
          </cell>
        </row>
        <row r="1094">
          <cell r="A1094" t="str">
            <v>9016</v>
          </cell>
          <cell r="B1094" t="str">
            <v>9016 Терези чутливістю 0,05 г або вище, з важками або без них:</v>
          </cell>
          <cell r="C1094">
            <v>1.62</v>
          </cell>
          <cell r="D1094" t="str">
            <v>9016</v>
          </cell>
          <cell r="E1094" t="str">
            <v>9016 Терези чутливістю 0,05 г або вище, з важками або без них:</v>
          </cell>
          <cell r="F1094">
            <v>0</v>
          </cell>
          <cell r="G1094" t="str">
            <v>9016</v>
          </cell>
          <cell r="H1094" t="str">
            <v>9016 Терези чутливістю 0,05 г або вище, з важками або без них:</v>
          </cell>
          <cell r="I1094">
            <v>0</v>
          </cell>
          <cell r="K1094" t="str">
            <v>9016 Терези чутливістю 0,05 г або вище, з важками або без них:</v>
          </cell>
          <cell r="L1094">
            <v>3.16</v>
          </cell>
          <cell r="N1094" t="str">
            <v>9016 Терези чутливістю 0,05 г або вище, з важками або без них:</v>
          </cell>
          <cell r="O1094">
            <v>0</v>
          </cell>
          <cell r="Q1094" t="str">
            <v>9016 Терези чутливістю 0,05 г або вище, з важками або без них:</v>
          </cell>
          <cell r="R1094">
            <v>15.8</v>
          </cell>
          <cell r="T1094" t="str">
            <v>9016 Терези чутливістю 0,05 г або вище, з важками або без них:</v>
          </cell>
          <cell r="U1094">
            <v>6</v>
          </cell>
          <cell r="W1094" t="str">
            <v>9016 Терези чутливістю 0,05 г або вище, з важками або без них:</v>
          </cell>
          <cell r="X1094">
            <v>10.4</v>
          </cell>
          <cell r="Z1094" t="str">
            <v>9016 Терези чутливістю 0,05 г або вище, з важками або без них:</v>
          </cell>
          <cell r="AA1094">
            <v>0</v>
          </cell>
          <cell r="AC1094" t="str">
            <v>9016 Терези чутливістю 0,05 г або вище, з важками або без них:</v>
          </cell>
          <cell r="AD1094">
            <v>1.78</v>
          </cell>
          <cell r="AF1094" t="str">
            <v>9016 Терези чутливістю 0,05 г або вище, з важками або без них:</v>
          </cell>
          <cell r="AG1094">
            <v>15</v>
          </cell>
          <cell r="AI1094" t="str">
            <v>9016 Терези чутливістю 0,05 г або вище, з важками або без них:</v>
          </cell>
          <cell r="AJ1094">
            <v>23.12</v>
          </cell>
          <cell r="AM1094" t="str">
            <v>9016 Терези чутливістю 0,05 г або вище, з важками або без них:</v>
          </cell>
          <cell r="AN1094">
            <v>2.19</v>
          </cell>
          <cell r="AP1094" t="str">
            <v>9016 Терези чутливістю 0,05 г або вище, з важками або без них:</v>
          </cell>
          <cell r="AQ1094">
            <v>120.25</v>
          </cell>
          <cell r="AS1094" t="str">
            <v>9016 Терези чутливістю 0,05 г або вище, з важками або без них:</v>
          </cell>
          <cell r="AT1094">
            <v>7.1</v>
          </cell>
          <cell r="AV1094" t="str">
            <v>9016 Терези чутливістю 0,05 г або вище, з важками або без них:</v>
          </cell>
          <cell r="AW1094">
            <v>35.299999999999997</v>
          </cell>
          <cell r="AY1094" t="str">
            <v>9016 Терези чутливістю 0,05 г або вище, з важками або без них:</v>
          </cell>
          <cell r="AZ1094">
            <v>21</v>
          </cell>
          <cell r="BB1094" t="str">
            <v>9016 Терези чутливістю 0,05 г або вище, з важками або без них:</v>
          </cell>
          <cell r="BC1094">
            <v>2.8</v>
          </cell>
          <cell r="BE1094" t="str">
            <v>9016 Терези чутливістю 0,05 г або вище, з важками або без них:</v>
          </cell>
          <cell r="BF1094">
            <v>0</v>
          </cell>
          <cell r="BH1094" t="str">
            <v>9016 Терези чутливістю 0,05 г або вище, з важками або без них:</v>
          </cell>
          <cell r="BI1094">
            <v>0</v>
          </cell>
          <cell r="BK1094" t="str">
            <v>9016 Терези чутливістю 0,05 г або вище, з важками або без них:</v>
          </cell>
          <cell r="BL1094">
            <v>0</v>
          </cell>
          <cell r="BN1094" t="str">
            <v>9016 Терези чутливістю 0,05 г або вище, з важками або без них:</v>
          </cell>
          <cell r="BO1094">
            <v>10.3</v>
          </cell>
          <cell r="BQ1094" t="str">
            <v>9016 Терези чутливістю 0,05 г або вище, з важками або без них:</v>
          </cell>
          <cell r="BR1094">
            <v>35.299999999999997</v>
          </cell>
          <cell r="BT1094" t="str">
            <v>9016 Терези чутливістю 0,05 г або вище, з важками або без них:</v>
          </cell>
          <cell r="BU1094">
            <v>0</v>
          </cell>
          <cell r="BW1094" t="str">
            <v>9016 Терези чутливістю 0,05 г або вище, з важками або без них:</v>
          </cell>
          <cell r="BX1094">
            <v>2.5</v>
          </cell>
          <cell r="BZ1094" t="str">
            <v>9016 Терези чутливістю 0,05 г або вище, з важками або без них:</v>
          </cell>
          <cell r="CA1094">
            <v>8</v>
          </cell>
          <cell r="CC1094" t="str">
            <v>9016 Терези чутливістю 0,05 г або вище, з важками або без них:</v>
          </cell>
          <cell r="CD1094">
            <v>24</v>
          </cell>
        </row>
        <row r="1095">
          <cell r="A1095" t="str">
            <v>9017</v>
          </cell>
          <cell r="B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C1095">
            <v>1158.49</v>
          </cell>
          <cell r="D1095" t="str">
            <v>9017</v>
          </cell>
          <cell r="E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F1095">
            <v>1101.68</v>
          </cell>
          <cell r="G1095" t="str">
            <v>9017</v>
          </cell>
          <cell r="H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I1095">
            <v>952.42000000000007</v>
          </cell>
          <cell r="K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L1095">
            <v>3288.95</v>
          </cell>
          <cell r="N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O1095">
            <v>3229.2</v>
          </cell>
          <cell r="Q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R1095">
            <v>3970.47</v>
          </cell>
          <cell r="T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U1095">
            <v>11333.06</v>
          </cell>
          <cell r="W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X1095">
            <v>2389.19</v>
          </cell>
          <cell r="Z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AA1095">
            <v>3152.9</v>
          </cell>
          <cell r="AC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AD1095">
            <v>5784.96</v>
          </cell>
          <cell r="AF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AG1095">
            <v>2975.8</v>
          </cell>
          <cell r="AI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AJ1095">
            <v>1699.93</v>
          </cell>
          <cell r="AM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AN1095">
            <v>1946.7</v>
          </cell>
          <cell r="AP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AQ1095">
            <v>1609.98</v>
          </cell>
          <cell r="AS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AT1095">
            <v>1644.69</v>
          </cell>
          <cell r="AV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AW1095">
            <v>421.73</v>
          </cell>
          <cell r="AY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AZ1095">
            <v>1120.73</v>
          </cell>
          <cell r="BB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BC1095">
            <v>4820.8599999999997</v>
          </cell>
          <cell r="BE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BF1095">
            <v>6225.72</v>
          </cell>
          <cell r="BH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BI1095">
            <v>1453.47</v>
          </cell>
          <cell r="BK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BL1095">
            <v>7193.96</v>
          </cell>
          <cell r="BN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BO1095">
            <v>7746.16</v>
          </cell>
          <cell r="BQ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BR1095">
            <v>11090.07</v>
          </cell>
          <cell r="BT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BU1095">
            <v>1559.92</v>
          </cell>
          <cell r="BW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BX1095">
            <v>1157.19</v>
          </cell>
          <cell r="BZ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CA1095">
            <v>1489.84</v>
          </cell>
          <cell r="CC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CD1095">
            <v>1806.8</v>
          </cell>
        </row>
        <row r="1096">
          <cell r="A1096" t="str">
            <v>9018</v>
          </cell>
          <cell r="B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C1096">
            <v>21830.240000000002</v>
          </cell>
          <cell r="D1096" t="str">
            <v>9018</v>
          </cell>
          <cell r="E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F1096">
            <v>37456.480000000003</v>
          </cell>
          <cell r="G1096" t="str">
            <v>9018</v>
          </cell>
          <cell r="H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I1096">
            <v>26813.119999999999</v>
          </cell>
          <cell r="K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L1096">
            <v>22707.74</v>
          </cell>
          <cell r="N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O1096">
            <v>21875.31</v>
          </cell>
          <cell r="Q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R1096">
            <v>22211.81</v>
          </cell>
          <cell r="T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U1096">
            <v>14888.32</v>
          </cell>
          <cell r="W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X1096">
            <v>17060.64</v>
          </cell>
          <cell r="Z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AA1096">
            <v>6391.78</v>
          </cell>
          <cell r="AC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AD1096">
            <v>26078.58</v>
          </cell>
          <cell r="AF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AG1096">
            <v>23126.19</v>
          </cell>
          <cell r="AI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AJ1096">
            <v>13405.2</v>
          </cell>
          <cell r="AM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AN1096">
            <v>5118.62</v>
          </cell>
          <cell r="AP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AQ1096">
            <v>5528.01</v>
          </cell>
          <cell r="AS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AT1096">
            <v>11721.37</v>
          </cell>
          <cell r="AV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AW1096">
            <v>6505.82</v>
          </cell>
          <cell r="AY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AZ1096">
            <v>5284.77</v>
          </cell>
          <cell r="BB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BC1096">
            <v>7170.84</v>
          </cell>
          <cell r="BE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BF1096">
            <v>7814.91</v>
          </cell>
          <cell r="BH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BI1096">
            <v>7841.1</v>
          </cell>
          <cell r="BK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BL1096">
            <v>26133.54</v>
          </cell>
          <cell r="BN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BO1096">
            <v>28039.08</v>
          </cell>
          <cell r="BQ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BR1096">
            <v>66932.399999999994</v>
          </cell>
          <cell r="BT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BU1096">
            <v>13079.84</v>
          </cell>
          <cell r="BW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BX1096">
            <v>18858.3</v>
          </cell>
          <cell r="BZ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CA1096">
            <v>63137.51</v>
          </cell>
          <cell r="CC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CD1096">
            <v>50138.41</v>
          </cell>
        </row>
        <row r="1097">
          <cell r="A1097" t="str">
            <v>9019</v>
          </cell>
          <cell r="B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C1097">
            <v>2454.86</v>
          </cell>
          <cell r="D1097" t="str">
            <v>9019</v>
          </cell>
          <cell r="E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F1097">
            <v>11550.22</v>
          </cell>
          <cell r="G1097" t="str">
            <v>9019</v>
          </cell>
          <cell r="H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I1097">
            <v>2539.5100000000002</v>
          </cell>
          <cell r="K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L1097">
            <v>1739.42</v>
          </cell>
          <cell r="N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O1097">
            <v>578.20000000000005</v>
          </cell>
          <cell r="Q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R1097">
            <v>17482.689999999999</v>
          </cell>
          <cell r="T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U1097">
            <v>1232.6199999999999</v>
          </cell>
          <cell r="W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X1097">
            <v>2034.28</v>
          </cell>
          <cell r="Z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AA1097">
            <v>1810.63</v>
          </cell>
          <cell r="AC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AD1097">
            <v>4106.97</v>
          </cell>
          <cell r="AF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AG1097">
            <v>5799.88</v>
          </cell>
          <cell r="AI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AJ1097">
            <v>3899.02</v>
          </cell>
          <cell r="AM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AN1097">
            <v>1050.58</v>
          </cell>
          <cell r="AP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AQ1097">
            <v>3564.57</v>
          </cell>
          <cell r="AS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AT1097">
            <v>1645.69</v>
          </cell>
          <cell r="AV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AW1097">
            <v>1981.67</v>
          </cell>
          <cell r="AY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AZ1097">
            <v>4640.9799999999996</v>
          </cell>
          <cell r="BB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BC1097">
            <v>5562.04</v>
          </cell>
          <cell r="BE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BF1097">
            <v>7535.67</v>
          </cell>
          <cell r="BH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BI1097">
            <v>4781.8</v>
          </cell>
          <cell r="BK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BL1097">
            <v>6833.89</v>
          </cell>
          <cell r="BN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BO1097">
            <v>7082.5</v>
          </cell>
          <cell r="BQ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BR1097">
            <v>3148.27</v>
          </cell>
          <cell r="BT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BU1097">
            <v>6687.32</v>
          </cell>
          <cell r="BW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BX1097">
            <v>5543.17</v>
          </cell>
          <cell r="BZ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CA1097">
            <v>3497.89</v>
          </cell>
          <cell r="CC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CD1097">
            <v>3654.09</v>
          </cell>
        </row>
        <row r="1098">
          <cell r="A1098" t="str">
            <v>9020</v>
          </cell>
          <cell r="B1098" t="str">
            <v>9020 Інша апаратура дихальна та газові маски, за винятком захисних масок без механічних частин і змінних фільтрів: </v>
          </cell>
          <cell r="C1098">
            <v>428.73</v>
          </cell>
          <cell r="D1098" t="str">
            <v>9020</v>
          </cell>
          <cell r="E1098" t="str">
            <v>9020 Інша апаратура дихальна та газові маски, за винятком захисних масок без механічних частин і змінних фільтрів: </v>
          </cell>
          <cell r="F1098">
            <v>916.91</v>
          </cell>
          <cell r="G1098" t="str">
            <v>9020</v>
          </cell>
          <cell r="H1098" t="str">
            <v>9020 Інша апаратура дихальна та газові маски, за винятком захисних масок без механічних частин і змінних фільтрів: </v>
          </cell>
          <cell r="I1098">
            <v>732.57</v>
          </cell>
          <cell r="K1098" t="str">
            <v>9020 Інша апаратура дихальна та газові маски, за винятком захисних масок без механічних частин і змінних фільтрів: </v>
          </cell>
          <cell r="L1098">
            <v>709.97</v>
          </cell>
          <cell r="N1098" t="str">
            <v>9020 Інша апаратура дихальна та газові маски, за винятком захисних масок без механічних частин і змінних фільтрів: </v>
          </cell>
          <cell r="O1098">
            <v>515.76</v>
          </cell>
          <cell r="Q1098" t="str">
            <v>9020 Інша апаратура дихальна та газові маски, за винятком захисних масок без механічних частин і змінних фільтрів: </v>
          </cell>
          <cell r="R1098">
            <v>549.91</v>
          </cell>
          <cell r="T1098" t="str">
            <v>9020 Інша апаратура дихальна та газові маски, за винятком захисних масок без механічних частин і змінних фільтрів: </v>
          </cell>
          <cell r="U1098">
            <v>1437.42</v>
          </cell>
          <cell r="W1098" t="str">
            <v>9020 Інша апаратура дихальна та газові маски, за винятком захисних масок без механічних частин і змінних фільтрів: </v>
          </cell>
          <cell r="X1098">
            <v>634.86</v>
          </cell>
          <cell r="Z1098" t="str">
            <v>9020 Інша апаратура дихальна та газові маски, за винятком захисних масок без механічних частин і змінних фільтрів: </v>
          </cell>
          <cell r="AA1098">
            <v>796.69</v>
          </cell>
          <cell r="AC1098" t="str">
            <v>9020 Інша апаратура дихальна та газові маски, за винятком захисних масок без механічних частин і змінних фільтрів: </v>
          </cell>
          <cell r="AD1098">
            <v>1434.89</v>
          </cell>
          <cell r="AF1098" t="str">
            <v>9020 Інша апаратура дихальна та газові маски, за винятком захисних масок без механічних частин і змінних фільтрів: </v>
          </cell>
          <cell r="AG1098">
            <v>960.26</v>
          </cell>
          <cell r="AI1098" t="str">
            <v>9020 Інша апаратура дихальна та газові маски, за винятком захисних масок без механічних частин і змінних фільтрів: </v>
          </cell>
          <cell r="AJ1098">
            <v>680.29</v>
          </cell>
          <cell r="AM1098" t="str">
            <v>9020 Інша апаратура дихальна та газові маски, за винятком захисних масок без механічних частин і змінних фільтрів: </v>
          </cell>
          <cell r="AN1098">
            <v>423.74</v>
          </cell>
          <cell r="AP1098" t="str">
            <v>9020 Інша апаратура дихальна та газові маски, за винятком захисних масок без механічних частин і змінних фільтрів: </v>
          </cell>
          <cell r="AQ1098">
            <v>2170.98</v>
          </cell>
          <cell r="AS1098" t="str">
            <v>9020 Інша апаратура дихальна та газові маски, за винятком захисних масок без механічних частин і змінних фільтрів: </v>
          </cell>
          <cell r="AT1098">
            <v>1830.74</v>
          </cell>
          <cell r="AV1098" t="str">
            <v>9020 Інша апаратура дихальна та газові маски, за винятком захисних масок без механічних частин і змінних фільтрів: </v>
          </cell>
          <cell r="AW1098">
            <v>568.66</v>
          </cell>
          <cell r="AY1098" t="str">
            <v>9020 Інша апаратура дихальна та газові маски, за винятком захисних масок без механічних частин і змінних фільтрів: </v>
          </cell>
          <cell r="AZ1098">
            <v>616.14</v>
          </cell>
          <cell r="BB1098" t="str">
            <v>9020 Інша апаратура дихальна та газові маски, за винятком захисних масок без механічних частин і змінних фільтрів: </v>
          </cell>
          <cell r="BC1098">
            <v>811.35</v>
          </cell>
          <cell r="BE1098" t="str">
            <v>9020 Інша апаратура дихальна та газові маски, за винятком захисних масок без механічних частин і змінних фільтрів: </v>
          </cell>
          <cell r="BF1098">
            <v>699.98</v>
          </cell>
          <cell r="BH1098" t="str">
            <v>9020 Інша апаратура дихальна та газові маски, за винятком захисних масок без механічних частин і змінних фільтрів: </v>
          </cell>
          <cell r="BI1098">
            <v>415.82</v>
          </cell>
          <cell r="BK1098" t="str">
            <v>9020 Інша апаратура дихальна та газові маски, за винятком захисних масок без механічних частин і змінних фільтрів: </v>
          </cell>
          <cell r="BL1098">
            <v>362</v>
          </cell>
          <cell r="BN1098" t="str">
            <v>9020 Інша апаратура дихальна та газові маски, за винятком захисних масок без механічних частин і змінних фільтрів: </v>
          </cell>
          <cell r="BO1098">
            <v>1987.55</v>
          </cell>
          <cell r="BQ1098" t="str">
            <v>9020 Інша апаратура дихальна та газові маски, за винятком захисних масок без механічних частин і змінних фільтрів: </v>
          </cell>
          <cell r="BR1098">
            <v>3086.8</v>
          </cell>
          <cell r="BT1098" t="str">
            <v>9020 Інша апаратура дихальна та газові маски, за винятком захисних масок без механічних частин і змінних фільтрів: </v>
          </cell>
          <cell r="BU1098">
            <v>282.64</v>
          </cell>
          <cell r="BW1098" t="str">
            <v>9020 Інша апаратура дихальна та газові маски, за винятком захисних масок без механічних частин і змінних фільтрів: </v>
          </cell>
          <cell r="BX1098">
            <v>697.87</v>
          </cell>
          <cell r="BZ1098" t="str">
            <v>9020 Інша апаратура дихальна та газові маски, за винятком захисних масок без механічних частин і змінних фільтрів: </v>
          </cell>
          <cell r="CA1098">
            <v>235.43</v>
          </cell>
          <cell r="CC1098" t="str">
            <v>9020 Інша апаратура дихальна та газові маски, за винятком захисних масок без механічних частин і змінних фільтрів: </v>
          </cell>
          <cell r="CD1098">
            <v>792.49</v>
          </cell>
        </row>
        <row r="1099">
          <cell r="A1099" t="str">
            <v>9021</v>
          </cell>
          <cell r="B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C1099">
            <v>4397.54</v>
          </cell>
          <cell r="D1099" t="str">
            <v>9021</v>
          </cell>
          <cell r="E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F1099">
            <v>3947.08</v>
          </cell>
          <cell r="G1099" t="str">
            <v>9021</v>
          </cell>
          <cell r="H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I1099">
            <v>2567.37</v>
          </cell>
          <cell r="K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L1099">
            <v>6779.28</v>
          </cell>
          <cell r="N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O1099">
            <v>3142.42</v>
          </cell>
          <cell r="Q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R1099">
            <v>6391.85</v>
          </cell>
          <cell r="T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U1099">
            <v>3980.19</v>
          </cell>
          <cell r="W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X1099">
            <v>6175.28</v>
          </cell>
          <cell r="Z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AA1099">
            <v>2871.94</v>
          </cell>
          <cell r="AC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AD1099">
            <v>6991.11</v>
          </cell>
          <cell r="AF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AG1099">
            <v>3117.31</v>
          </cell>
          <cell r="AI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AJ1099">
            <v>3616.97</v>
          </cell>
          <cell r="AM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AN1099">
            <v>4904.5</v>
          </cell>
          <cell r="AP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AQ1099">
            <v>4071.7</v>
          </cell>
          <cell r="AS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AT1099">
            <v>3590.57</v>
          </cell>
          <cell r="AV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AW1099">
            <v>2642.38</v>
          </cell>
          <cell r="AY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AZ1099">
            <v>5440.99</v>
          </cell>
          <cell r="BB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BC1099">
            <v>1742.08</v>
          </cell>
          <cell r="BE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BF1099">
            <v>3702.26</v>
          </cell>
          <cell r="BH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BI1099">
            <v>4496.26</v>
          </cell>
          <cell r="BK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BL1099">
            <v>3569.72</v>
          </cell>
          <cell r="BN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BO1099">
            <v>4597.9400000000014</v>
          </cell>
          <cell r="BQ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BR1099">
            <v>7142.65</v>
          </cell>
          <cell r="BT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BU1099">
            <v>5624.21</v>
          </cell>
          <cell r="BW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BX1099">
            <v>1898.07</v>
          </cell>
          <cell r="BZ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CA1099">
            <v>5665.93</v>
          </cell>
          <cell r="CC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CD1099">
            <v>7286.84</v>
          </cell>
        </row>
        <row r="1100">
          <cell r="A1100" t="str">
            <v>9022</v>
          </cell>
          <cell r="B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C1100">
            <v>837.54</v>
          </cell>
          <cell r="D1100" t="str">
            <v>9022</v>
          </cell>
          <cell r="E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F1100">
            <v>1101.6600000000001</v>
          </cell>
          <cell r="G1100" t="str">
            <v>9022</v>
          </cell>
          <cell r="H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I1100">
            <v>562.99</v>
          </cell>
          <cell r="K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L1100">
            <v>894.16</v>
          </cell>
          <cell r="N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O1100">
            <v>994.84</v>
          </cell>
          <cell r="Q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R1100">
            <v>1112.0999999999999</v>
          </cell>
          <cell r="T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U1100">
            <v>2040.22</v>
          </cell>
          <cell r="W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X1100">
            <v>2035.93</v>
          </cell>
          <cell r="Z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AA1100">
            <v>1575.25</v>
          </cell>
          <cell r="AC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AD1100">
            <v>3064.51</v>
          </cell>
          <cell r="AF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AG1100">
            <v>5648.03</v>
          </cell>
          <cell r="AI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AJ1100">
            <v>689.33</v>
          </cell>
          <cell r="AM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AN1100">
            <v>440.6</v>
          </cell>
          <cell r="AP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AQ1100">
            <v>1819.27</v>
          </cell>
          <cell r="AS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AT1100">
            <v>3372.26</v>
          </cell>
          <cell r="AV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AW1100">
            <v>138.27000000000001</v>
          </cell>
          <cell r="AY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AZ1100">
            <v>833.4</v>
          </cell>
          <cell r="BB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BC1100">
            <v>3323.37</v>
          </cell>
          <cell r="BE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BF1100">
            <v>447.81</v>
          </cell>
          <cell r="BH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BI1100">
            <v>798.24</v>
          </cell>
          <cell r="BK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BL1100">
            <v>465.28</v>
          </cell>
          <cell r="BN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BO1100">
            <v>1498.29</v>
          </cell>
          <cell r="BQ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BR1100">
            <v>1265.98</v>
          </cell>
          <cell r="BT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BU1100">
            <v>4173.2299999999996</v>
          </cell>
          <cell r="BW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BX1100">
            <v>302.56</v>
          </cell>
          <cell r="BZ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CA1100">
            <v>1828.26</v>
          </cell>
          <cell r="CC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CD1100">
            <v>1051.6099999999999</v>
          </cell>
        </row>
        <row r="1101">
          <cell r="A1101" t="str">
            <v>9023</v>
          </cell>
          <cell r="B1101" t="str">
            <v>9023 Прилади, апарати та моделі демонстраційного призначення (наприклад, навчальні або виставкові), не придатні для іншого використання:</v>
          </cell>
          <cell r="C1101">
            <v>9867.5500000000011</v>
          </cell>
          <cell r="D1101" t="str">
            <v>9023</v>
          </cell>
          <cell r="E1101" t="str">
            <v>9023 Прилади, апарати та моделі демонстраційного призначення (наприклад, навчальні або виставкові), не придатні для іншого використання:</v>
          </cell>
          <cell r="F1101">
            <v>21649.119999999999</v>
          </cell>
          <cell r="G1101" t="str">
            <v>9023</v>
          </cell>
          <cell r="H1101" t="str">
            <v>9023 Прилади, апарати та моделі демонстраційного призначення (наприклад, навчальні або виставкові), не придатні для іншого використання:</v>
          </cell>
          <cell r="I1101">
            <v>14968.08</v>
          </cell>
          <cell r="K1101" t="str">
            <v>9023 Прилади, апарати та моделі демонстраційного призначення (наприклад, навчальні або виставкові), не придатні для іншого використання:</v>
          </cell>
          <cell r="L1101">
            <v>15252.95</v>
          </cell>
          <cell r="N1101" t="str">
            <v>9023 Прилади, апарати та моделі демонстраційного призначення (наприклад, навчальні або виставкові), не придатні для іншого використання:</v>
          </cell>
          <cell r="O1101">
            <v>16167.64</v>
          </cell>
          <cell r="Q1101" t="str">
            <v>9023 Прилади, апарати та моделі демонстраційного призначення (наприклад, навчальні або виставкові), не придатні для іншого використання:</v>
          </cell>
          <cell r="R1101">
            <v>14600.47</v>
          </cell>
          <cell r="T1101" t="str">
            <v>9023 Прилади, апарати та моделі демонстраційного призначення (наприклад, навчальні або виставкові), не придатні для іншого використання:</v>
          </cell>
          <cell r="U1101">
            <v>8088.23</v>
          </cell>
          <cell r="W1101" t="str">
            <v>9023 Прилади, апарати та моделі демонстраційного призначення (наприклад, навчальні або виставкові), не придатні для іншого використання:</v>
          </cell>
          <cell r="X1101">
            <v>8035.83</v>
          </cell>
          <cell r="Z1101" t="str">
            <v>9023 Прилади, апарати та моделі демонстраційного призначення (наприклад, навчальні або виставкові), не придатні для іншого використання:</v>
          </cell>
          <cell r="AA1101">
            <v>37225.550000000003</v>
          </cell>
          <cell r="AC1101" t="str">
            <v>9023 Прилади, апарати та моделі демонстраційного призначення (наприклад, навчальні або виставкові), не придатні для іншого використання:</v>
          </cell>
          <cell r="AD1101">
            <v>11634.81</v>
          </cell>
          <cell r="AF1101" t="str">
            <v>9023 Прилади, апарати та моделі демонстраційного призначення (наприклад, навчальні або виставкові), не придатні для іншого використання:</v>
          </cell>
          <cell r="AG1101">
            <v>8907.5</v>
          </cell>
          <cell r="AI1101" t="str">
            <v>9023 Прилади, апарати та моделі демонстраційного призначення (наприклад, навчальні або виставкові), не придатні для іншого використання:</v>
          </cell>
          <cell r="AJ1101">
            <v>16375.51</v>
          </cell>
          <cell r="AM1101" t="str">
            <v>9023 Прилади, апарати та моделі демонстраційного призначення (наприклад, навчальні або виставкові), не придатні для іншого використання:</v>
          </cell>
          <cell r="AN1101">
            <v>17200.080000000002</v>
          </cell>
          <cell r="AP1101" t="str">
            <v>9023 Прилади, апарати та моделі демонстраційного призначення (наприклад, навчальні або виставкові), не придатні для іншого використання:</v>
          </cell>
          <cell r="AQ1101">
            <v>11624.02</v>
          </cell>
          <cell r="AS1101" t="str">
            <v>9023 Прилади, апарати та моделі демонстраційного призначення (наприклад, навчальні або виставкові), не придатні для іншого використання:</v>
          </cell>
          <cell r="AT1101">
            <v>9253.51</v>
          </cell>
          <cell r="AV1101" t="str">
            <v>9023 Прилади, апарати та моделі демонстраційного призначення (наприклад, навчальні або виставкові), не придатні для іншого використання:</v>
          </cell>
          <cell r="AW1101">
            <v>8022.91</v>
          </cell>
          <cell r="AY1101" t="str">
            <v>9023 Прилади, апарати та моделі демонстраційного призначення (наприклад, навчальні або виставкові), не придатні для іншого використання:</v>
          </cell>
          <cell r="AZ1101">
            <v>15376.3</v>
          </cell>
          <cell r="BB1101" t="str">
            <v>9023 Прилади, апарати та моделі демонстраційного призначення (наприклад, навчальні або виставкові), не придатні для іншого використання:</v>
          </cell>
          <cell r="BC1101">
            <v>16715.98</v>
          </cell>
          <cell r="BE1101" t="str">
            <v>9023 Прилади, апарати та моделі демонстраційного призначення (наприклад, навчальні або виставкові), не придатні для іншого використання:</v>
          </cell>
          <cell r="BF1101">
            <v>10235.030000000001</v>
          </cell>
          <cell r="BH1101" t="str">
            <v>9023 Прилади, апарати та моделі демонстраційного призначення (наприклад, навчальні або виставкові), не придатні для іншого використання:</v>
          </cell>
          <cell r="BI1101">
            <v>10071.459999999999</v>
          </cell>
          <cell r="BK1101" t="str">
            <v>9023 Прилади, апарати та моделі демонстраційного призначення (наприклад, навчальні або виставкові), не придатні для іншого використання:</v>
          </cell>
          <cell r="BL1101">
            <v>13555.96</v>
          </cell>
          <cell r="BN1101" t="str">
            <v>9023 Прилади, апарати та моделі демонстраційного призначення (наприклад, навчальні або виставкові), не придатні для іншого використання:</v>
          </cell>
          <cell r="BO1101">
            <v>16711.169999999998</v>
          </cell>
          <cell r="BQ1101" t="str">
            <v>9023 Прилади, апарати та моделі демонстраційного призначення (наприклад, навчальні або виставкові), не придатні для іншого використання:</v>
          </cell>
          <cell r="BR1101">
            <v>7471.98</v>
          </cell>
          <cell r="BT1101" t="str">
            <v>9023 Прилади, апарати та моделі демонстраційного призначення (наприклад, навчальні або виставкові), не придатні для іншого використання:</v>
          </cell>
          <cell r="BU1101">
            <v>9426.5500000000011</v>
          </cell>
          <cell r="BW1101" t="str">
            <v>9023 Прилади, апарати та моделі демонстраційного призначення (наприклад, навчальні або виставкові), не придатні для іншого використання:</v>
          </cell>
          <cell r="BX1101">
            <v>5632.82</v>
          </cell>
          <cell r="BZ1101" t="str">
            <v>9023 Прилади, апарати та моделі демонстраційного призначення (наприклад, навчальні або виставкові), не придатні для іншого використання:</v>
          </cell>
          <cell r="CA1101">
            <v>6558.72</v>
          </cell>
          <cell r="CC1101" t="str">
            <v>9023 Прилади, апарати та моделі демонстраційного призначення (наприклад, навчальні або виставкові), не придатні для іншого використання:</v>
          </cell>
          <cell r="CD1101">
            <v>12834.09</v>
          </cell>
        </row>
        <row r="1102">
          <cell r="A1102" t="str">
            <v>9024</v>
          </cell>
          <cell r="B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C1102">
            <v>378.57</v>
          </cell>
          <cell r="D1102" t="str">
            <v>9024</v>
          </cell>
          <cell r="E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F1102">
            <v>259.25</v>
          </cell>
          <cell r="G1102" t="str">
            <v>9024</v>
          </cell>
          <cell r="H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I1102">
            <v>164.2</v>
          </cell>
          <cell r="K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L1102">
            <v>1720.65</v>
          </cell>
          <cell r="N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O1102">
            <v>166.95</v>
          </cell>
          <cell r="Q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R1102">
            <v>1568.55</v>
          </cell>
          <cell r="T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U1102">
            <v>349.40000000000009</v>
          </cell>
          <cell r="W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X1102">
            <v>285.89</v>
          </cell>
          <cell r="Z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AA1102">
            <v>350.72</v>
          </cell>
          <cell r="AC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AD1102">
            <v>343.26</v>
          </cell>
          <cell r="AF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AG1102">
            <v>1205.5899999999999</v>
          </cell>
          <cell r="AI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AJ1102">
            <v>301.65000000000009</v>
          </cell>
          <cell r="AM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AN1102">
            <v>928.79</v>
          </cell>
          <cell r="AP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AQ1102">
            <v>3755.25</v>
          </cell>
          <cell r="AS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AT1102">
            <v>840.39</v>
          </cell>
          <cell r="AV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AW1102">
            <v>252.65</v>
          </cell>
          <cell r="AY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AZ1102">
            <v>621.66</v>
          </cell>
          <cell r="BB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BC1102">
            <v>460.44</v>
          </cell>
          <cell r="BE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BF1102">
            <v>549.56000000000006</v>
          </cell>
          <cell r="BH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BI1102">
            <v>294.58</v>
          </cell>
          <cell r="BK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BL1102">
            <v>660.99</v>
          </cell>
          <cell r="BN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BO1102">
            <v>185.47</v>
          </cell>
          <cell r="BQ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BR1102">
            <v>336.33</v>
          </cell>
          <cell r="BT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BU1102">
            <v>402.43</v>
          </cell>
          <cell r="BW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BX1102">
            <v>296.17</v>
          </cell>
          <cell r="BZ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CA1102">
            <v>163.69999999999999</v>
          </cell>
          <cell r="CC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CD1102">
            <v>183.64</v>
          </cell>
        </row>
        <row r="1103">
          <cell r="A1103" t="str">
            <v>9025</v>
          </cell>
          <cell r="B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C1103">
            <v>10046.1</v>
          </cell>
          <cell r="D1103" t="str">
            <v>9025</v>
          </cell>
          <cell r="E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F1103">
            <v>20889.29</v>
          </cell>
          <cell r="G1103" t="str">
            <v>9025</v>
          </cell>
          <cell r="H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I1103">
            <v>24726.01</v>
          </cell>
          <cell r="K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L1103">
            <v>9231.86</v>
          </cell>
          <cell r="N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O1103">
            <v>18080.830000000002</v>
          </cell>
          <cell r="Q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R1103">
            <v>24363.27</v>
          </cell>
          <cell r="T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U1103">
            <v>25750.65</v>
          </cell>
          <cell r="W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X1103">
            <v>9036.7900000000009</v>
          </cell>
          <cell r="Z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AA1103">
            <v>14467.3</v>
          </cell>
          <cell r="AC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AD1103">
            <v>14582.61</v>
          </cell>
          <cell r="AF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AG1103">
            <v>20574.740000000002</v>
          </cell>
          <cell r="AI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AJ1103">
            <v>12389.36</v>
          </cell>
          <cell r="AM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AN1103">
            <v>11840.82</v>
          </cell>
          <cell r="AP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AQ1103">
            <v>16185.95</v>
          </cell>
          <cell r="AS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AT1103">
            <v>25743.59</v>
          </cell>
          <cell r="AV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AW1103">
            <v>11067.14</v>
          </cell>
          <cell r="AY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AZ1103">
            <v>12335.79</v>
          </cell>
          <cell r="BB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BC1103">
            <v>9847.880000000001</v>
          </cell>
          <cell r="BE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BF1103">
            <v>28025.84</v>
          </cell>
          <cell r="BH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BI1103">
            <v>10622.47</v>
          </cell>
          <cell r="BK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BL1103">
            <v>16453.080000000002</v>
          </cell>
          <cell r="BN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BO1103">
            <v>10654.74</v>
          </cell>
          <cell r="BQ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BR1103">
            <v>12698.16</v>
          </cell>
          <cell r="BT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BU1103">
            <v>12548.94</v>
          </cell>
          <cell r="BW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BX1103">
            <v>9662.18</v>
          </cell>
          <cell r="BZ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CA1103">
            <v>20322.689999999999</v>
          </cell>
          <cell r="CC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CD1103">
            <v>21325.52</v>
          </cell>
        </row>
        <row r="1104">
          <cell r="A1104" t="str">
            <v>9026</v>
          </cell>
          <cell r="B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C1104">
            <v>1525.7</v>
          </cell>
          <cell r="D1104" t="str">
            <v>9026</v>
          </cell>
          <cell r="E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F1104">
            <v>3410.86</v>
          </cell>
          <cell r="G1104" t="str">
            <v>9026</v>
          </cell>
          <cell r="H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I1104">
            <v>3656.49</v>
          </cell>
          <cell r="K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L1104">
            <v>4086.96</v>
          </cell>
          <cell r="N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O1104">
            <v>3283.89</v>
          </cell>
          <cell r="Q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R1104">
            <v>2653.26</v>
          </cell>
          <cell r="T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U1104">
            <v>3362.27</v>
          </cell>
          <cell r="W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X1104">
            <v>2209.5700000000002</v>
          </cell>
          <cell r="Z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AA1104">
            <v>3176.8</v>
          </cell>
          <cell r="AC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AD1104">
            <v>2480.69</v>
          </cell>
          <cell r="AF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AG1104">
            <v>3501.39</v>
          </cell>
          <cell r="AI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AJ1104">
            <v>2480.38</v>
          </cell>
          <cell r="AM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AN1104">
            <v>1393.19</v>
          </cell>
          <cell r="AP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AQ1104">
            <v>3704.01</v>
          </cell>
          <cell r="AS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AT1104">
            <v>2990.2</v>
          </cell>
          <cell r="AV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AW1104">
            <v>1591.22</v>
          </cell>
          <cell r="AY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AZ1104">
            <v>1836.19</v>
          </cell>
          <cell r="BB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BC1104">
            <v>2589</v>
          </cell>
          <cell r="BE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BF1104">
            <v>4754.9799999999996</v>
          </cell>
          <cell r="BH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BI1104">
            <v>3088.11</v>
          </cell>
          <cell r="BK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BL1104">
            <v>4468.83</v>
          </cell>
          <cell r="BN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BO1104">
            <v>4776.8900000000003</v>
          </cell>
          <cell r="BQ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BR1104">
            <v>7344.32</v>
          </cell>
          <cell r="BT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BU1104">
            <v>2781.85</v>
          </cell>
          <cell r="BW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BX1104">
            <v>2878.89</v>
          </cell>
          <cell r="BZ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CA1104">
            <v>4249.62</v>
          </cell>
          <cell r="CC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CD1104">
            <v>4981.57</v>
          </cell>
        </row>
        <row r="1105">
          <cell r="A1105" t="str">
            <v>9027</v>
          </cell>
          <cell r="B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C1105">
            <v>205.06</v>
          </cell>
          <cell r="D1105" t="str">
            <v>9027</v>
          </cell>
          <cell r="E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F1105">
            <v>361.46</v>
          </cell>
          <cell r="G1105" t="str">
            <v>9027</v>
          </cell>
          <cell r="H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I1105">
            <v>842.97</v>
          </cell>
          <cell r="K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L1105">
            <v>1508.63</v>
          </cell>
          <cell r="N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O1105">
            <v>444.94</v>
          </cell>
          <cell r="Q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R1105">
            <v>963.56</v>
          </cell>
          <cell r="T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U1105">
            <v>479.75</v>
          </cell>
          <cell r="W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X1105">
            <v>767.65</v>
          </cell>
          <cell r="Z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AA1105">
            <v>229.18</v>
          </cell>
          <cell r="AC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AD1105">
            <v>1954.67</v>
          </cell>
          <cell r="AF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AG1105">
            <v>422.92</v>
          </cell>
          <cell r="AI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AJ1105">
            <v>428.31</v>
          </cell>
          <cell r="AM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AN1105">
            <v>278.47000000000003</v>
          </cell>
          <cell r="AP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AQ1105">
            <v>382.97</v>
          </cell>
          <cell r="AS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AT1105">
            <v>684.68</v>
          </cell>
          <cell r="AV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AW1105">
            <v>146.97</v>
          </cell>
          <cell r="AY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AZ1105">
            <v>472.55</v>
          </cell>
          <cell r="BB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BC1105">
            <v>244.12</v>
          </cell>
          <cell r="BE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BF1105">
            <v>1172.21</v>
          </cell>
          <cell r="BH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BI1105">
            <v>348.19</v>
          </cell>
          <cell r="BK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BL1105">
            <v>533.98</v>
          </cell>
          <cell r="BN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BO1105">
            <v>991.69</v>
          </cell>
          <cell r="BQ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BR1105">
            <v>297.45999999999998</v>
          </cell>
          <cell r="BT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BU1105">
            <v>1784.32</v>
          </cell>
          <cell r="BW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BX1105">
            <v>258.75</v>
          </cell>
          <cell r="BZ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CA1105">
            <v>636.05000000000018</v>
          </cell>
          <cell r="CC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CD1105">
            <v>355.12</v>
          </cell>
        </row>
        <row r="1106">
          <cell r="A1106" t="str">
            <v>9028</v>
          </cell>
          <cell r="B1106" t="str">
            <v>9028 Лічильники подачі або виробництва газові, рідин чи електроенергії, в тому числі калібрувальні:</v>
          </cell>
          <cell r="C1106">
            <v>45509.7</v>
          </cell>
          <cell r="D1106" t="str">
            <v>9028</v>
          </cell>
          <cell r="E1106" t="str">
            <v>9028 Лічильники подачі або виробництва газові, рідин чи електроенергії, в тому числі калібрувальні:</v>
          </cell>
          <cell r="F1106">
            <v>60104.34</v>
          </cell>
          <cell r="G1106" t="str">
            <v>9028</v>
          </cell>
          <cell r="H1106" t="str">
            <v>9028 Лічильники подачі або виробництва газові, рідин чи електроенергії, в тому числі калібрувальні:</v>
          </cell>
          <cell r="I1106">
            <v>18299.259999999998</v>
          </cell>
          <cell r="K1106" t="str">
            <v>9028 Лічильники подачі або виробництва газові, рідин чи електроенергії, в тому числі калібрувальні:</v>
          </cell>
          <cell r="L1106">
            <v>39153.120000000003</v>
          </cell>
          <cell r="N1106" t="str">
            <v>9028 Лічильники подачі або виробництва газові, рідин чи електроенергії, в тому числі калібрувальні:</v>
          </cell>
          <cell r="O1106">
            <v>41714.81</v>
          </cell>
          <cell r="Q1106" t="str">
            <v>9028 Лічильники подачі або виробництва газові, рідин чи електроенергії, в тому числі калібрувальні:</v>
          </cell>
          <cell r="R1106">
            <v>12456.55</v>
          </cell>
          <cell r="T1106" t="str">
            <v>9028 Лічильники подачі або виробництва газові, рідин чи електроенергії, в тому числі калібрувальні:</v>
          </cell>
          <cell r="U1106">
            <v>71412.73</v>
          </cell>
          <cell r="W1106" t="str">
            <v>9028 Лічильники подачі або виробництва газові, рідин чи електроенергії, в тому числі калібрувальні:</v>
          </cell>
          <cell r="X1106">
            <v>44530.75</v>
          </cell>
          <cell r="Z1106" t="str">
            <v>9028 Лічильники подачі або виробництва газові, рідин чи електроенергії, в тому числі калібрувальні:</v>
          </cell>
          <cell r="AA1106">
            <v>64780.87</v>
          </cell>
          <cell r="AC1106" t="str">
            <v>9028 Лічильники подачі або виробництва газові, рідин чи електроенергії, в тому числі калібрувальні:</v>
          </cell>
          <cell r="AD1106">
            <v>17410.18</v>
          </cell>
          <cell r="AF1106" t="str">
            <v>9028 Лічильники подачі або виробництва газові, рідин чи електроенергії, в тому числі калібрувальні:</v>
          </cell>
          <cell r="AG1106">
            <v>36795.83</v>
          </cell>
          <cell r="AI1106" t="str">
            <v>9028 Лічильники подачі або виробництва газові, рідин чи електроенергії, в тому числі калібрувальні:</v>
          </cell>
          <cell r="AJ1106">
            <v>42804.81</v>
          </cell>
          <cell r="AM1106" t="str">
            <v>9028 Лічильники подачі або виробництва газові, рідин чи електроенергії, в тому числі калібрувальні:</v>
          </cell>
          <cell r="AN1106">
            <v>19863.73</v>
          </cell>
          <cell r="AP1106" t="str">
            <v>9028 Лічильники подачі або виробництва газові, рідин чи електроенергії, в тому числі калібрувальні:</v>
          </cell>
          <cell r="AQ1106">
            <v>73813.25</v>
          </cell>
          <cell r="AS1106" t="str">
            <v>9028 Лічильники подачі або виробництва газові, рідин чи електроенергії, в тому числі калібрувальні:</v>
          </cell>
          <cell r="AT1106">
            <v>24973.7</v>
          </cell>
          <cell r="AV1106" t="str">
            <v>9028 Лічильники подачі або виробництва газові, рідин чи електроенергії, в тому числі калібрувальні:</v>
          </cell>
          <cell r="AW1106">
            <v>22452.3</v>
          </cell>
          <cell r="AY1106" t="str">
            <v>9028 Лічильники подачі або виробництва газові, рідин чи електроенергії, в тому числі калібрувальні:</v>
          </cell>
          <cell r="AZ1106">
            <v>18064.759999999998</v>
          </cell>
          <cell r="BB1106" t="str">
            <v>9028 Лічильники подачі або виробництва газові, рідин чи електроенергії, в тому числі калібрувальні:</v>
          </cell>
          <cell r="BC1106">
            <v>53508.61</v>
          </cell>
          <cell r="BE1106" t="str">
            <v>9028 Лічильники подачі або виробництва газові, рідин чи електроенергії, в тому числі калібрувальні:</v>
          </cell>
          <cell r="BF1106">
            <v>38968.25</v>
          </cell>
          <cell r="BH1106" t="str">
            <v>9028 Лічильники подачі або виробництва газові, рідин чи електроенергії, в тому числі калібрувальні:</v>
          </cell>
          <cell r="BI1106">
            <v>62331.17</v>
          </cell>
          <cell r="BK1106" t="str">
            <v>9028 Лічильники подачі або виробництва газові, рідин чи електроенергії, в тому числі калібрувальні:</v>
          </cell>
          <cell r="BL1106">
            <v>36563.839999999997</v>
          </cell>
          <cell r="BN1106" t="str">
            <v>9028 Лічильники подачі або виробництва газові, рідин чи електроенергії, в тому числі калібрувальні:</v>
          </cell>
          <cell r="BO1106">
            <v>43264.800000000003</v>
          </cell>
          <cell r="BQ1106" t="str">
            <v>9028 Лічильники подачі або виробництва газові, рідин чи електроенергії, в тому числі калібрувальні:</v>
          </cell>
          <cell r="BR1106">
            <v>66802.559999999998</v>
          </cell>
          <cell r="BT1106" t="str">
            <v>9028 Лічильники подачі або виробництва газові, рідин чи електроенергії, в тому числі калібрувальні:</v>
          </cell>
          <cell r="BU1106">
            <v>13083.03</v>
          </cell>
          <cell r="BW1106" t="str">
            <v>9028 Лічильники подачі або виробництва газові, рідин чи електроенергії, в тому числі калібрувальні:</v>
          </cell>
          <cell r="BX1106">
            <v>19251.900000000001</v>
          </cell>
          <cell r="BZ1106" t="str">
            <v>9028 Лічильники подачі або виробництва газові, рідин чи електроенергії, в тому числі калібрувальні:</v>
          </cell>
          <cell r="CA1106">
            <v>64779.44</v>
          </cell>
          <cell r="CC1106" t="str">
            <v>9028 Лічильники подачі або виробництва газові, рідин чи електроенергії, в тому числі калібрувальні:</v>
          </cell>
          <cell r="CD1106">
            <v>61425.16</v>
          </cell>
        </row>
        <row r="1107">
          <cell r="A1107" t="str">
            <v>9029</v>
          </cell>
          <cell r="B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C1107">
            <v>291.43</v>
          </cell>
          <cell r="D1107" t="str">
            <v>9029</v>
          </cell>
          <cell r="E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F1107">
            <v>242.36</v>
          </cell>
          <cell r="G1107" t="str">
            <v>9029</v>
          </cell>
          <cell r="H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I1107">
            <v>264.91000000000003</v>
          </cell>
          <cell r="K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L1107">
            <v>694.23</v>
          </cell>
          <cell r="N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O1107">
            <v>162.9</v>
          </cell>
          <cell r="Q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R1107">
            <v>240.69</v>
          </cell>
          <cell r="T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U1107">
            <v>311.45999999999998</v>
          </cell>
          <cell r="W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X1107">
            <v>379.52</v>
          </cell>
          <cell r="Z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AA1107">
            <v>198.72</v>
          </cell>
          <cell r="AC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AD1107">
            <v>477.71</v>
          </cell>
          <cell r="AF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AG1107">
            <v>131.5</v>
          </cell>
          <cell r="AI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AJ1107">
            <v>742.04</v>
          </cell>
          <cell r="AM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AN1107">
            <v>198.81</v>
          </cell>
          <cell r="AP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AQ1107">
            <v>547.70000000000005</v>
          </cell>
          <cell r="AS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AT1107">
            <v>382.47</v>
          </cell>
          <cell r="AV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AW1107">
            <v>518.34</v>
          </cell>
          <cell r="AY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AZ1107">
            <v>164.9</v>
          </cell>
          <cell r="BB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BC1107">
            <v>422.89</v>
          </cell>
          <cell r="BE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BF1107">
            <v>188.91</v>
          </cell>
          <cell r="BH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BI1107">
            <v>321.31</v>
          </cell>
          <cell r="BK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BL1107">
            <v>255.01</v>
          </cell>
          <cell r="BN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BO1107">
            <v>225.68</v>
          </cell>
          <cell r="BQ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BR1107">
            <v>623.87</v>
          </cell>
          <cell r="BT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BU1107">
            <v>445.55</v>
          </cell>
          <cell r="BW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BX1107">
            <v>707.87</v>
          </cell>
          <cell r="BZ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CA1107">
            <v>357.24</v>
          </cell>
          <cell r="CC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CD1107">
            <v>153.22</v>
          </cell>
        </row>
        <row r="1108">
          <cell r="A1108" t="str">
            <v>9030</v>
          </cell>
          <cell r="B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C1108">
            <v>6629.04</v>
          </cell>
          <cell r="D1108" t="str">
            <v>9030</v>
          </cell>
          <cell r="E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F1108">
            <v>8061.7</v>
          </cell>
          <cell r="G1108" t="str">
            <v>9030</v>
          </cell>
          <cell r="H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I1108">
            <v>5815.97</v>
          </cell>
          <cell r="K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L1108">
            <v>7286.03</v>
          </cell>
          <cell r="N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O1108">
            <v>7915.48</v>
          </cell>
          <cell r="Q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R1108">
            <v>4851.8500000000004</v>
          </cell>
          <cell r="T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U1108">
            <v>15369.82</v>
          </cell>
          <cell r="W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X1108">
            <v>6248</v>
          </cell>
          <cell r="Z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AA1108">
            <v>5422.68</v>
          </cell>
          <cell r="AC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AD1108">
            <v>12643.3</v>
          </cell>
          <cell r="AF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AG1108">
            <v>8478.4699999999993</v>
          </cell>
          <cell r="AI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AJ1108">
            <v>12985.99</v>
          </cell>
          <cell r="AM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AN1108">
            <v>6725.09</v>
          </cell>
          <cell r="AP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AQ1108">
            <v>9050.24</v>
          </cell>
          <cell r="AS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AT1108">
            <v>4982.6900000000014</v>
          </cell>
          <cell r="AV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AW1108">
            <v>8186.3</v>
          </cell>
          <cell r="AY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AZ1108">
            <v>6712.82</v>
          </cell>
          <cell r="BB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BC1108">
            <v>9422.43</v>
          </cell>
          <cell r="BE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BF1108">
            <v>10289.51</v>
          </cell>
          <cell r="BH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BI1108">
            <v>9202.2800000000007</v>
          </cell>
          <cell r="BK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BL1108">
            <v>6435.49</v>
          </cell>
          <cell r="BN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BO1108">
            <v>10217.040000000001</v>
          </cell>
          <cell r="BQ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BR1108">
            <v>11700.95</v>
          </cell>
          <cell r="BT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BU1108">
            <v>10811.93</v>
          </cell>
          <cell r="BW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BX1108">
            <v>7744.01</v>
          </cell>
          <cell r="BZ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CA1108">
            <v>10653.59</v>
          </cell>
          <cell r="CC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CD1108">
            <v>16187.52</v>
          </cell>
        </row>
        <row r="1109">
          <cell r="A1109" t="str">
            <v>9031</v>
          </cell>
          <cell r="B1109" t="str">
            <v>9031 Контрольні або вимірювальні прилади, пристрої та машини, в іншому місці цієї групи не зазначені; проектори профільні:</v>
          </cell>
          <cell r="C1109">
            <v>27800.36</v>
          </cell>
          <cell r="D1109" t="str">
            <v>9031</v>
          </cell>
          <cell r="E1109" t="str">
            <v>9031 Контрольні або вимірювальні прилади, пристрої та машини, в іншому місці цієї групи не зазначені; проектори профільні:</v>
          </cell>
          <cell r="F1109">
            <v>26698.3</v>
          </cell>
          <cell r="G1109" t="str">
            <v>9031</v>
          </cell>
          <cell r="H1109" t="str">
            <v>9031 Контрольні або вимірювальні прилади, пристрої та машини, в іншому місці цієї групи не зазначені; проектори профільні:</v>
          </cell>
          <cell r="I1109">
            <v>29385.94</v>
          </cell>
          <cell r="K1109" t="str">
            <v>9031 Контрольні або вимірювальні прилади, пристрої та машини, в іншому місці цієї групи не зазначені; проектори профільні:</v>
          </cell>
          <cell r="L1109">
            <v>26027.03</v>
          </cell>
          <cell r="N1109" t="str">
            <v>9031 Контрольні або вимірювальні прилади, пристрої та машини, в іншому місці цієї групи не зазначені; проектори профільні:</v>
          </cell>
          <cell r="O1109">
            <v>23873.11</v>
          </cell>
          <cell r="Q1109" t="str">
            <v>9031 Контрольні або вимірювальні прилади, пристрої та машини, в іншому місці цієї групи не зазначені; проектори профільні:</v>
          </cell>
          <cell r="R1109">
            <v>17713.14</v>
          </cell>
          <cell r="T1109" t="str">
            <v>9031 Контрольні або вимірювальні прилади, пристрої та машини, в іншому місці цієї групи не зазначені; проектори профільні:</v>
          </cell>
          <cell r="U1109">
            <v>27459.85</v>
          </cell>
          <cell r="W1109" t="str">
            <v>9031 Контрольні або вимірювальні прилади, пристрої та машини, в іншому місці цієї групи не зазначені; проектори профільні:</v>
          </cell>
          <cell r="X1109">
            <v>65275.75</v>
          </cell>
          <cell r="Z1109" t="str">
            <v>9031 Контрольні або вимірювальні прилади, пристрої та машини, в іншому місці цієї групи не зазначені; проектори профільні:</v>
          </cell>
          <cell r="AA1109">
            <v>40765.93</v>
          </cell>
          <cell r="AC1109" t="str">
            <v>9031 Контрольні або вимірювальні прилади, пристрої та машини, в іншому місці цієї групи не зазначені; проектори профільні:</v>
          </cell>
          <cell r="AD1109">
            <v>32064.32</v>
          </cell>
          <cell r="AF1109" t="str">
            <v>9031 Контрольні або вимірювальні прилади, пристрої та машини, в іншому місці цієї групи не зазначені; проектори профільні:</v>
          </cell>
          <cell r="AG1109">
            <v>33303.54</v>
          </cell>
          <cell r="AI1109" t="str">
            <v>9031 Контрольні або вимірювальні прилади, пристрої та машини, в іншому місці цієї групи не зазначені; проектори профільні:</v>
          </cell>
          <cell r="AJ1109">
            <v>40689.74</v>
          </cell>
          <cell r="AM1109" t="str">
            <v>9031 Контрольні або вимірювальні прилади, пристрої та машини, в іншому місці цієї групи не зазначені; проектори профільні:</v>
          </cell>
          <cell r="AN1109">
            <v>27781.68</v>
          </cell>
          <cell r="AP1109" t="str">
            <v>9031 Контрольні або вимірювальні прилади, пристрої та машини, в іншому місці цієї групи не зазначені; проектори профільні:</v>
          </cell>
          <cell r="AQ1109">
            <v>26139.37</v>
          </cell>
          <cell r="AS1109" t="str">
            <v>9031 Контрольні або вимірювальні прилади, пристрої та машини, в іншому місці цієї групи не зазначені; проектори профільні:</v>
          </cell>
          <cell r="AT1109">
            <v>16686.38</v>
          </cell>
          <cell r="AV1109" t="str">
            <v>9031 Контрольні або вимірювальні прилади, пристрої та машини, в іншому місці цієї групи не зазначені; проектори профільні:</v>
          </cell>
          <cell r="AW1109">
            <v>11133.51</v>
          </cell>
          <cell r="AY1109" t="str">
            <v>9031 Контрольні або вимірювальні прилади, пристрої та машини, в іншому місці цієї групи не зазначені; проектори профільні:</v>
          </cell>
          <cell r="AZ1109">
            <v>9606.5</v>
          </cell>
          <cell r="BB1109" t="str">
            <v>9031 Контрольні або вимірювальні прилади, пристрої та машини, в іншому місці цієї групи не зазначені; проектори профільні:</v>
          </cell>
          <cell r="BC1109">
            <v>30587.96</v>
          </cell>
          <cell r="BE1109" t="str">
            <v>9031 Контрольні або вимірювальні прилади, пристрої та машини, в іншому місці цієї групи не зазначені; проектори профільні:</v>
          </cell>
          <cell r="BF1109">
            <v>27143.3</v>
          </cell>
          <cell r="BH1109" t="str">
            <v>9031 Контрольні або вимірювальні прилади, пристрої та машини, в іншому місці цієї групи не зазначені; проектори профільні:</v>
          </cell>
          <cell r="BI1109">
            <v>13483.99</v>
          </cell>
          <cell r="BK1109" t="str">
            <v>9031 Контрольні або вимірювальні прилади, пристрої та машини, в іншому місці цієї групи не зазначені; проектори профільні:</v>
          </cell>
          <cell r="BL1109">
            <v>34593.25</v>
          </cell>
          <cell r="BN1109" t="str">
            <v>9031 Контрольні або вимірювальні прилади, пристрої та машини, в іншому місці цієї групи не зазначені; проектори профільні:</v>
          </cell>
          <cell r="BO1109">
            <v>20384.54</v>
          </cell>
          <cell r="BQ1109" t="str">
            <v>9031 Контрольні або вимірювальні прилади, пристрої та машини, в іншому місці цієї групи не зазначені; проектори профільні:</v>
          </cell>
          <cell r="BR1109">
            <v>22953.96</v>
          </cell>
          <cell r="BT1109" t="str">
            <v>9031 Контрольні або вимірювальні прилади, пристрої та машини, в іншому місці цієї групи не зазначені; проектори профільні:</v>
          </cell>
          <cell r="BU1109">
            <v>24843.09</v>
          </cell>
          <cell r="BW1109" t="str">
            <v>9031 Контрольні або вимірювальні прилади, пристрої та машини, в іншому місці цієї групи не зазначені; проектори профільні:</v>
          </cell>
          <cell r="BX1109">
            <v>10443.799999999999</v>
          </cell>
          <cell r="BZ1109" t="str">
            <v>9031 Контрольні або вимірювальні прилади, пристрої та машини, в іншому місці цієї групи не зазначені; проектори профільні:</v>
          </cell>
          <cell r="CA1109">
            <v>17580.78</v>
          </cell>
          <cell r="CC1109" t="str">
            <v>9031 Контрольні або вимірювальні прилади, пристрої та машини, в іншому місці цієї групи не зазначені; проектори профільні:</v>
          </cell>
          <cell r="CD1109">
            <v>52938.46</v>
          </cell>
        </row>
        <row r="1110">
          <cell r="A1110" t="str">
            <v>9032</v>
          </cell>
          <cell r="B1110" t="str">
            <v>9032 Прилади та апаратура для автоматичного регулювання або керування:</v>
          </cell>
          <cell r="C1110">
            <v>78014.14</v>
          </cell>
          <cell r="D1110" t="str">
            <v>9032</v>
          </cell>
          <cell r="E1110" t="str">
            <v>9032 Прилади та апаратура для автоматичного регулювання або керування:</v>
          </cell>
          <cell r="F1110">
            <v>91506.7</v>
          </cell>
          <cell r="G1110" t="str">
            <v>9032</v>
          </cell>
          <cell r="H1110" t="str">
            <v>9032 Прилади та апаратура для автоматичного регулювання або керування:</v>
          </cell>
          <cell r="I1110">
            <v>148056.60999999999</v>
          </cell>
          <cell r="K1110" t="str">
            <v>9032 Прилади та апаратура для автоматичного регулювання або керування:</v>
          </cell>
          <cell r="L1110">
            <v>83810.02</v>
          </cell>
          <cell r="N1110" t="str">
            <v>9032 Прилади та апаратура для автоматичного регулювання або керування:</v>
          </cell>
          <cell r="O1110">
            <v>91379.27</v>
          </cell>
          <cell r="Q1110" t="str">
            <v>9032 Прилади та апаратура для автоматичного регулювання або керування:</v>
          </cell>
          <cell r="R1110">
            <v>66490.790000000008</v>
          </cell>
          <cell r="T1110" t="str">
            <v>9032 Прилади та апаратура для автоматичного регулювання або керування:</v>
          </cell>
          <cell r="U1110">
            <v>51074.94</v>
          </cell>
          <cell r="W1110" t="str">
            <v>9032 Прилади та апаратура для автоматичного регулювання або керування:</v>
          </cell>
          <cell r="X1110">
            <v>66781.78</v>
          </cell>
          <cell r="Z1110" t="str">
            <v>9032 Прилади та апаратура для автоматичного регулювання або керування:</v>
          </cell>
          <cell r="AA1110">
            <v>83957.84</v>
          </cell>
          <cell r="AC1110" t="str">
            <v>9032 Прилади та апаратура для автоматичного регулювання або керування:</v>
          </cell>
          <cell r="AD1110">
            <v>54570.46</v>
          </cell>
          <cell r="AF1110" t="str">
            <v>9032 Прилади та апаратура для автоматичного регулювання або керування:</v>
          </cell>
          <cell r="AG1110">
            <v>154777.28</v>
          </cell>
          <cell r="AI1110" t="str">
            <v>9032 Прилади та апаратура для автоматичного регулювання або керування:</v>
          </cell>
          <cell r="AJ1110">
            <v>77186.23</v>
          </cell>
          <cell r="AM1110" t="str">
            <v>9032 Прилади та апаратура для автоматичного регулювання або керування:</v>
          </cell>
          <cell r="AN1110">
            <v>42696.86</v>
          </cell>
          <cell r="AP1110" t="str">
            <v>9032 Прилади та апаратура для автоматичного регулювання або керування:</v>
          </cell>
          <cell r="AQ1110">
            <v>69104.61</v>
          </cell>
          <cell r="AS1110" t="str">
            <v>9032 Прилади та апаратура для автоматичного регулювання або керування:</v>
          </cell>
          <cell r="AT1110">
            <v>54325.85</v>
          </cell>
          <cell r="AV1110" t="str">
            <v>9032 Прилади та апаратура для автоматичного регулювання або керування:</v>
          </cell>
          <cell r="AW1110">
            <v>18394.240000000002</v>
          </cell>
          <cell r="AY1110" t="str">
            <v>9032 Прилади та апаратура для автоматичного регулювання або керування:</v>
          </cell>
          <cell r="AZ1110">
            <v>51832.6</v>
          </cell>
          <cell r="BB1110" t="str">
            <v>9032 Прилади та апаратура для автоматичного регулювання або керування:</v>
          </cell>
          <cell r="BC1110">
            <v>31673.05</v>
          </cell>
          <cell r="BE1110" t="str">
            <v>9032 Прилади та апаратура для автоматичного регулювання або керування:</v>
          </cell>
          <cell r="BF1110">
            <v>57657.41</v>
          </cell>
          <cell r="BH1110" t="str">
            <v>9032 Прилади та апаратура для автоматичного регулювання або керування:</v>
          </cell>
          <cell r="BI1110">
            <v>36520.370000000003</v>
          </cell>
          <cell r="BK1110" t="str">
            <v>9032 Прилади та апаратура для автоматичного регулювання або керування:</v>
          </cell>
          <cell r="BL1110">
            <v>41450</v>
          </cell>
          <cell r="BN1110" t="str">
            <v>9032 Прилади та апаратура для автоматичного регулювання або керування:</v>
          </cell>
          <cell r="BO1110">
            <v>33631.89</v>
          </cell>
          <cell r="BQ1110" t="str">
            <v>9032 Прилади та апаратура для автоматичного регулювання або керування:</v>
          </cell>
          <cell r="BR1110">
            <v>32563.279999999999</v>
          </cell>
          <cell r="BT1110" t="str">
            <v>9032 Прилади та апаратура для автоматичного регулювання або керування:</v>
          </cell>
          <cell r="BU1110">
            <v>30249.66</v>
          </cell>
          <cell r="BW1110" t="str">
            <v>9032 Прилади та апаратура для автоматичного регулювання або керування:</v>
          </cell>
          <cell r="BX1110">
            <v>26265.1</v>
          </cell>
          <cell r="BZ1110" t="str">
            <v>9032 Прилади та апаратура для автоматичного регулювання або керування:</v>
          </cell>
          <cell r="CA1110">
            <v>39970.769999999997</v>
          </cell>
          <cell r="CC1110" t="str">
            <v>9032 Прилади та апаратура для автоматичного регулювання або керування:</v>
          </cell>
          <cell r="CD1110">
            <v>58539.41</v>
          </cell>
        </row>
        <row r="1111">
          <cell r="A1111" t="str">
            <v>9033</v>
          </cell>
          <cell r="B1111" t="str">
            <v>9033 Частини і приладдя для машин, приладів, інструментів або апаратури групи 90, в іншому місці цієї групи не зазначені:</v>
          </cell>
          <cell r="C1111">
            <v>798.38</v>
          </cell>
          <cell r="D1111" t="str">
            <v>9033</v>
          </cell>
          <cell r="E1111" t="str">
            <v>9033 Частини і приладдя для машин, приладів, інструментів або апаратури групи 90, в іншому місці цієї групи не зазначені:</v>
          </cell>
          <cell r="F1111">
            <v>1089.92</v>
          </cell>
          <cell r="G1111" t="str">
            <v>9033</v>
          </cell>
          <cell r="H1111" t="str">
            <v>9033 Частини і приладдя для машин, приладів, інструментів або апаратури групи 90, в іншому місці цієї групи не зазначені:</v>
          </cell>
          <cell r="I1111">
            <v>1996.37</v>
          </cell>
          <cell r="K1111" t="str">
            <v>9033 Частини і приладдя для машин, приладів, інструментів або апаратури групи 90, в іншому місці цієї групи не зазначені:</v>
          </cell>
          <cell r="L1111">
            <v>833.9</v>
          </cell>
          <cell r="N1111" t="str">
            <v>9033 Частини і приладдя для машин, приладів, інструментів або апаратури групи 90, в іншому місці цієї групи не зазначені:</v>
          </cell>
          <cell r="O1111">
            <v>1646.98</v>
          </cell>
          <cell r="Q1111" t="str">
            <v>9033 Частини і приладдя для машин, приладів, інструментів або апаратури групи 90, в іншому місці цієї групи не зазначені:</v>
          </cell>
          <cell r="R1111">
            <v>6363.76</v>
          </cell>
          <cell r="T1111" t="str">
            <v>9033 Частини і приладдя для машин, приладів, інструментів або апаратури групи 90, в іншому місці цієї групи не зазначені:</v>
          </cell>
          <cell r="U1111">
            <v>7584.05</v>
          </cell>
          <cell r="W1111" t="str">
            <v>9033 Частини і приладдя для машин, приладів, інструментів або апаратури групи 90, в іншому місці цієї групи не зазначені:</v>
          </cell>
          <cell r="X1111">
            <v>5168.96</v>
          </cell>
          <cell r="Z1111" t="str">
            <v>9033 Частини і приладдя для машин, приладів, інструментів або апаратури групи 90, в іншому місці цієї групи не зазначені:</v>
          </cell>
          <cell r="AA1111">
            <v>2376.15</v>
          </cell>
          <cell r="AC1111" t="str">
            <v>9033 Частини і приладдя для машин, приладів, інструментів або апаратури групи 90, в іншому місці цієї групи не зазначені:</v>
          </cell>
          <cell r="AD1111">
            <v>11660.9</v>
          </cell>
          <cell r="AF1111" t="str">
            <v>9033 Частини і приладдя для машин, приладів, інструментів або апаратури групи 90, в іншому місці цієї групи не зазначені:</v>
          </cell>
          <cell r="AG1111">
            <v>523.18000000000006</v>
          </cell>
          <cell r="AI1111" t="str">
            <v>9033 Частини і приладдя для машин, приладів, інструментів або апаратури групи 90, в іншому місці цієї групи не зазначені:</v>
          </cell>
          <cell r="AJ1111">
            <v>2784.91</v>
          </cell>
          <cell r="AM1111" t="str">
            <v>9033 Частини і приладдя для машин, приладів, інструментів або апаратури групи 90, в іншому місці цієї групи не зазначені:</v>
          </cell>
          <cell r="AN1111">
            <v>1240</v>
          </cell>
          <cell r="AP1111" t="str">
            <v>9033 Частини і приладдя для машин, приладів, інструментів або апаратури групи 90, в іншому місці цієї групи не зазначені:</v>
          </cell>
          <cell r="AQ1111">
            <v>532.93000000000006</v>
          </cell>
          <cell r="AS1111" t="str">
            <v>9033 Частини і приладдя для машин, приладів, інструментів або апаратури групи 90, в іншому місці цієї групи не зазначені:</v>
          </cell>
          <cell r="AT1111">
            <v>967.85</v>
          </cell>
          <cell r="AV1111" t="str">
            <v>9033 Частини і приладдя для машин, приладів, інструментів або апаратури групи 90, в іншому місці цієї групи не зазначені:</v>
          </cell>
          <cell r="AW1111">
            <v>1810.47</v>
          </cell>
          <cell r="AY1111" t="str">
            <v>9033 Частини і приладдя для машин, приладів, інструментів або апаратури групи 90, в іншому місці цієї групи не зазначені:</v>
          </cell>
          <cell r="AZ1111">
            <v>1511.68</v>
          </cell>
          <cell r="BB1111" t="str">
            <v>9033 Частини і приладдя для машин, приладів, інструментів або апаратури групи 90, в іншому місці цієї групи не зазначені:</v>
          </cell>
          <cell r="BC1111">
            <v>2365.0700000000002</v>
          </cell>
          <cell r="BE1111" t="str">
            <v>9033 Частини і приладдя для машин, приладів, інструментів або апаратури групи 90, в іншому місці цієї групи не зазначені:</v>
          </cell>
          <cell r="BF1111">
            <v>2600.17</v>
          </cell>
          <cell r="BH1111" t="str">
            <v>9033 Частини і приладдя для машин, приладів, інструментів або апаратури групи 90, в іншому місці цієї групи не зазначені:</v>
          </cell>
          <cell r="BI1111">
            <v>4343.92</v>
          </cell>
          <cell r="BK1111" t="str">
            <v>9033 Частини і приладдя для машин, приладів, інструментів або апаратури групи 90, в іншому місці цієї групи не зазначені:</v>
          </cell>
          <cell r="BL1111">
            <v>4709.32</v>
          </cell>
          <cell r="BN1111" t="str">
            <v>9033 Частини і приладдя для машин, приладів, інструментів або апаратури групи 90, в іншому місці цієї групи не зазначені:</v>
          </cell>
          <cell r="BO1111">
            <v>2780.59</v>
          </cell>
          <cell r="BQ1111" t="str">
            <v>9033 Частини і приладдя для машин, приладів, інструментів або апаратури групи 90, в іншому місці цієї групи не зазначені:</v>
          </cell>
          <cell r="BR1111">
            <v>7510.77</v>
          </cell>
          <cell r="BT1111" t="str">
            <v>9033 Частини і приладдя для машин, приладів, інструментів або апаратури групи 90, в іншому місці цієї групи не зазначені:</v>
          </cell>
          <cell r="BU1111">
            <v>7642.79</v>
          </cell>
          <cell r="BW1111" t="str">
            <v>9033 Частини і приладдя для машин, приладів, інструментів або апаратури групи 90, в іншому місці цієї групи не зазначені:</v>
          </cell>
          <cell r="BX1111">
            <v>4448.4799999999996</v>
          </cell>
          <cell r="BZ1111" t="str">
            <v>9033 Частини і приладдя для машин, приладів, інструментів або апаратури групи 90, в іншому місці цієї групи не зазначені:</v>
          </cell>
          <cell r="CA1111">
            <v>7645.05</v>
          </cell>
          <cell r="CC1111" t="str">
            <v>9033 Частини і приладдя для машин, приладів, інструментів або апаратури групи 90, в іншому місці цієї групи не зазначені:</v>
          </cell>
          <cell r="CD1111">
            <v>3975.78</v>
          </cell>
        </row>
        <row r="1112">
          <cell r="A1112" t="str">
            <v>9101</v>
          </cell>
          <cell r="B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C1112">
            <v>3.2</v>
          </cell>
          <cell r="D1112" t="str">
            <v>9101</v>
          </cell>
          <cell r="E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F1112">
            <v>0.82</v>
          </cell>
          <cell r="G1112" t="str">
            <v>9101</v>
          </cell>
          <cell r="H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I1112">
            <v>2.83</v>
          </cell>
          <cell r="K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L1112">
            <v>2.94</v>
          </cell>
          <cell r="N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O1112">
            <v>6.86</v>
          </cell>
          <cell r="Q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R1112">
            <v>4.3</v>
          </cell>
          <cell r="T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U1112">
            <v>7.19</v>
          </cell>
          <cell r="W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X1112">
            <v>3.54</v>
          </cell>
          <cell r="Z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AA1112">
            <v>8.39</v>
          </cell>
          <cell r="AC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AD1112">
            <v>2.1800000000000002</v>
          </cell>
          <cell r="AF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AG1112">
            <v>3.77</v>
          </cell>
          <cell r="AI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AJ1112">
            <v>2.66</v>
          </cell>
          <cell r="AM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AN1112">
            <v>13.96</v>
          </cell>
          <cell r="AP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AQ1112">
            <v>3.12</v>
          </cell>
          <cell r="AS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AT1112">
            <v>4.68</v>
          </cell>
          <cell r="AV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AW1112">
            <v>2.38</v>
          </cell>
          <cell r="AY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AZ1112">
            <v>0</v>
          </cell>
          <cell r="BB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BC1112">
            <v>0</v>
          </cell>
          <cell r="BE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BF1112">
            <v>1.1299999999999999</v>
          </cell>
          <cell r="BH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BI1112">
            <v>5.29</v>
          </cell>
          <cell r="BK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BL1112">
            <v>5.51</v>
          </cell>
          <cell r="BN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BO1112">
            <v>5.73</v>
          </cell>
          <cell r="BQ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BR1112">
            <v>6.35</v>
          </cell>
          <cell r="BT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BU1112">
            <v>2.21</v>
          </cell>
          <cell r="BW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BX1112">
            <v>2.54</v>
          </cell>
          <cell r="BZ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CA1112">
            <v>3.23</v>
          </cell>
          <cell r="CC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CD1112">
            <v>1.04</v>
          </cell>
        </row>
        <row r="1113">
          <cell r="A1113" t="str">
            <v>9102</v>
          </cell>
          <cell r="B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C1113">
            <v>136.22</v>
          </cell>
          <cell r="D1113" t="str">
            <v>9102</v>
          </cell>
          <cell r="E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F1113">
            <v>128.12</v>
          </cell>
          <cell r="G1113" t="str">
            <v>9102</v>
          </cell>
          <cell r="H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I1113">
            <v>206.37</v>
          </cell>
          <cell r="K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L1113">
            <v>157.55000000000001</v>
          </cell>
          <cell r="N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O1113">
            <v>294.68</v>
          </cell>
          <cell r="Q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R1113">
            <v>274.2</v>
          </cell>
          <cell r="T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U1113">
            <v>191.11</v>
          </cell>
          <cell r="W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X1113">
            <v>148.05000000000001</v>
          </cell>
          <cell r="Z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AA1113">
            <v>123.54</v>
          </cell>
          <cell r="AC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AD1113">
            <v>121.54</v>
          </cell>
          <cell r="AF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AG1113">
            <v>129.69</v>
          </cell>
          <cell r="AI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AJ1113">
            <v>85.320000000000007</v>
          </cell>
          <cell r="AM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AN1113">
            <v>78.22</v>
          </cell>
          <cell r="AP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AQ1113">
            <v>83.51</v>
          </cell>
          <cell r="AS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AT1113">
            <v>51.97</v>
          </cell>
          <cell r="AV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AW1113">
            <v>11.02</v>
          </cell>
          <cell r="AY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AZ1113">
            <v>1.22</v>
          </cell>
          <cell r="BB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BC1113">
            <v>14.02</v>
          </cell>
          <cell r="BE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BF1113">
            <v>25.59</v>
          </cell>
          <cell r="BH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BI1113">
            <v>83.960000000000008</v>
          </cell>
          <cell r="BK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BL1113">
            <v>278.39999999999998</v>
          </cell>
          <cell r="BN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BO1113">
            <v>154.78</v>
          </cell>
          <cell r="BQ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BR1113">
            <v>83.91</v>
          </cell>
          <cell r="BT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BU1113">
            <v>229.83</v>
          </cell>
          <cell r="BW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BX1113">
            <v>23.51</v>
          </cell>
          <cell r="BZ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CA1113">
            <v>57.11</v>
          </cell>
          <cell r="CC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CD1113">
            <v>91.11</v>
          </cell>
        </row>
        <row r="1114">
          <cell r="A1114" t="str">
            <v>9103</v>
          </cell>
          <cell r="B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C1114">
            <v>0</v>
          </cell>
          <cell r="D1114" t="str">
            <v>9103</v>
          </cell>
          <cell r="E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F1114">
            <v>0.56000000000000005</v>
          </cell>
          <cell r="G1114" t="str">
            <v>9103</v>
          </cell>
          <cell r="H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I1114">
            <v>0</v>
          </cell>
          <cell r="K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L1114">
            <v>0</v>
          </cell>
          <cell r="N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O1114">
            <v>0</v>
          </cell>
          <cell r="Q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R1114">
            <v>0</v>
          </cell>
          <cell r="T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U1114">
            <v>0</v>
          </cell>
          <cell r="W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X1114">
            <v>0</v>
          </cell>
          <cell r="Z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AA1114">
            <v>0</v>
          </cell>
          <cell r="AC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AD1114">
            <v>0</v>
          </cell>
          <cell r="AF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AG1114">
            <v>0</v>
          </cell>
          <cell r="AI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AJ1114">
            <v>0</v>
          </cell>
          <cell r="AM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AN1114">
            <v>0</v>
          </cell>
          <cell r="AP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AQ1114">
            <v>0</v>
          </cell>
          <cell r="AS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AT1114">
            <v>0</v>
          </cell>
          <cell r="AV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AW1114">
            <v>0</v>
          </cell>
          <cell r="AY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AZ1114">
            <v>0</v>
          </cell>
          <cell r="BB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BC1114">
            <v>0</v>
          </cell>
          <cell r="BE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BF1114">
            <v>0</v>
          </cell>
          <cell r="BH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BI1114">
            <v>0</v>
          </cell>
          <cell r="BK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BL1114">
            <v>0</v>
          </cell>
          <cell r="BN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BO1114">
            <v>6</v>
          </cell>
          <cell r="BQ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BR1114">
            <v>0</v>
          </cell>
          <cell r="BT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BU1114">
            <v>0</v>
          </cell>
          <cell r="BW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BX1114">
            <v>0.12</v>
          </cell>
          <cell r="BZ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CA1114">
            <v>30</v>
          </cell>
          <cell r="CC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CD1114">
            <v>0</v>
          </cell>
        </row>
        <row r="1115">
          <cell r="A1115" t="str">
            <v>9104</v>
          </cell>
          <cell r="B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C1115">
            <v>2.2000000000000002</v>
          </cell>
          <cell r="D1115" t="str">
            <v>9104</v>
          </cell>
          <cell r="E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F1115">
            <v>0.8</v>
          </cell>
          <cell r="G1115" t="str">
            <v>9104</v>
          </cell>
          <cell r="H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I1115">
            <v>2.4</v>
          </cell>
          <cell r="K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L1115">
            <v>2.15</v>
          </cell>
          <cell r="N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O1115">
            <v>0.70000000000000018</v>
          </cell>
          <cell r="Q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R1115">
            <v>0.8</v>
          </cell>
          <cell r="T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U1115">
            <v>3.45</v>
          </cell>
          <cell r="W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X1115">
            <v>1.1399999999999999</v>
          </cell>
          <cell r="Z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AA1115">
            <v>0</v>
          </cell>
          <cell r="AC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AD1115">
            <v>0</v>
          </cell>
          <cell r="AF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AG1115">
            <v>0.8</v>
          </cell>
          <cell r="AI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AJ1115">
            <v>3</v>
          </cell>
          <cell r="AM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AN1115">
            <v>2.8</v>
          </cell>
          <cell r="AP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AQ1115">
            <v>2.8</v>
          </cell>
          <cell r="AS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AT1115">
            <v>0</v>
          </cell>
          <cell r="AV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AW1115">
            <v>0.8</v>
          </cell>
          <cell r="AY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AZ1115">
            <v>0</v>
          </cell>
          <cell r="BB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BC1115">
            <v>0</v>
          </cell>
          <cell r="BE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BF1115">
            <v>0</v>
          </cell>
          <cell r="BH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BI1115">
            <v>0</v>
          </cell>
          <cell r="BK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BL1115">
            <v>5.8</v>
          </cell>
          <cell r="BN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BO1115">
            <v>0.70000000000000018</v>
          </cell>
          <cell r="BQ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BR1115">
            <v>0.8</v>
          </cell>
          <cell r="BT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BU1115">
            <v>0.75</v>
          </cell>
          <cell r="BW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BX1115">
            <v>0.6</v>
          </cell>
          <cell r="BZ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CA1115">
            <v>0.3</v>
          </cell>
          <cell r="CC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CD1115">
            <v>0.8</v>
          </cell>
        </row>
        <row r="1116">
          <cell r="A1116" t="str">
            <v>9105</v>
          </cell>
          <cell r="B1116" t="str">
            <v>9105 Інші годинники:</v>
          </cell>
          <cell r="C1116">
            <v>129.19999999999999</v>
          </cell>
          <cell r="D1116" t="str">
            <v>9105</v>
          </cell>
          <cell r="E1116" t="str">
            <v>9105 Інші годинники:</v>
          </cell>
          <cell r="F1116">
            <v>114.32</v>
          </cell>
          <cell r="G1116" t="str">
            <v>9105</v>
          </cell>
          <cell r="H1116" t="str">
            <v>9105 Інші годинники:</v>
          </cell>
          <cell r="I1116">
            <v>467.65000000000009</v>
          </cell>
          <cell r="K1116" t="str">
            <v>9105 Інші годинники:</v>
          </cell>
          <cell r="L1116">
            <v>813.31</v>
          </cell>
          <cell r="N1116" t="str">
            <v>9105 Інші годинники:</v>
          </cell>
          <cell r="O1116">
            <v>66.56</v>
          </cell>
          <cell r="Q1116" t="str">
            <v>9105 Інші годинники:</v>
          </cell>
          <cell r="R1116">
            <v>448.92</v>
          </cell>
          <cell r="T1116" t="str">
            <v>9105 Інші годинники:</v>
          </cell>
          <cell r="U1116">
            <v>578.96</v>
          </cell>
          <cell r="W1116" t="str">
            <v>9105 Інші годинники:</v>
          </cell>
          <cell r="X1116">
            <v>659.69</v>
          </cell>
          <cell r="Z1116" t="str">
            <v>9105 Інші годинники:</v>
          </cell>
          <cell r="AA1116">
            <v>477.94</v>
          </cell>
          <cell r="AC1116" t="str">
            <v>9105 Інші годинники:</v>
          </cell>
          <cell r="AD1116">
            <v>478.84</v>
          </cell>
          <cell r="AF1116" t="str">
            <v>9105 Інші годинники:</v>
          </cell>
          <cell r="AG1116">
            <v>100.13</v>
          </cell>
          <cell r="AI1116" t="str">
            <v>9105 Інші годинники:</v>
          </cell>
          <cell r="AJ1116">
            <v>424.16</v>
          </cell>
          <cell r="AM1116" t="str">
            <v>9105 Інші годинники:</v>
          </cell>
          <cell r="AN1116">
            <v>601.62</v>
          </cell>
          <cell r="AP1116" t="str">
            <v>9105 Інші годинники:</v>
          </cell>
          <cell r="AQ1116">
            <v>438.1</v>
          </cell>
          <cell r="AS1116" t="str">
            <v>9105 Інші годинники:</v>
          </cell>
          <cell r="AT1116">
            <v>376.89</v>
          </cell>
          <cell r="AV1116" t="str">
            <v>9105 Інші годинники:</v>
          </cell>
          <cell r="AW1116">
            <v>0.96</v>
          </cell>
          <cell r="AY1116" t="str">
            <v>9105 Інші годинники:</v>
          </cell>
          <cell r="AZ1116">
            <v>411.2</v>
          </cell>
          <cell r="BB1116" t="str">
            <v>9105 Інші годинники:</v>
          </cell>
          <cell r="BC1116">
            <v>162.58000000000001</v>
          </cell>
          <cell r="BE1116" t="str">
            <v>9105 Інші годинники:</v>
          </cell>
          <cell r="BF1116">
            <v>688.58</v>
          </cell>
          <cell r="BH1116" t="str">
            <v>9105 Інші годинники:</v>
          </cell>
          <cell r="BI1116">
            <v>1173</v>
          </cell>
          <cell r="BK1116" t="str">
            <v>9105 Інші годинники:</v>
          </cell>
          <cell r="BL1116">
            <v>1056.23</v>
          </cell>
          <cell r="BN1116" t="str">
            <v>9105 Інші годинники:</v>
          </cell>
          <cell r="BO1116">
            <v>1002.4</v>
          </cell>
          <cell r="BQ1116" t="str">
            <v>9105 Інші годинники:</v>
          </cell>
          <cell r="BR1116">
            <v>98.9</v>
          </cell>
          <cell r="BT1116" t="str">
            <v>9105 Інші годинники:</v>
          </cell>
          <cell r="BU1116">
            <v>735.77</v>
          </cell>
          <cell r="BW1116" t="str">
            <v>9105 Інші годинники:</v>
          </cell>
          <cell r="BX1116">
            <v>89.05</v>
          </cell>
          <cell r="BZ1116" t="str">
            <v>9105 Інші годинники:</v>
          </cell>
          <cell r="CA1116">
            <v>1272.73</v>
          </cell>
          <cell r="CC1116" t="str">
            <v>9105 Інші годинники:</v>
          </cell>
          <cell r="CD1116">
            <v>1759.31</v>
          </cell>
        </row>
        <row r="1117">
          <cell r="A1117" t="str">
            <v>9106</v>
          </cell>
          <cell r="B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C1117">
            <v>0</v>
          </cell>
          <cell r="D1117" t="str">
            <v>9106</v>
          </cell>
          <cell r="E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F1117">
            <v>5.62</v>
          </cell>
          <cell r="G1117" t="str">
            <v>9106</v>
          </cell>
          <cell r="H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I1117">
            <v>3.3</v>
          </cell>
          <cell r="K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L1117">
            <v>5.3</v>
          </cell>
          <cell r="N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O1117">
            <v>1.58</v>
          </cell>
          <cell r="Q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R1117">
            <v>0.34</v>
          </cell>
          <cell r="T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U1117">
            <v>0</v>
          </cell>
          <cell r="W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X1117">
            <v>0</v>
          </cell>
          <cell r="Z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AA1117">
            <v>0</v>
          </cell>
          <cell r="AC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AD1117">
            <v>0.1</v>
          </cell>
          <cell r="AF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AG1117">
            <v>6.1</v>
          </cell>
          <cell r="AI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AJ1117">
            <v>0.22</v>
          </cell>
          <cell r="AM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AN1117">
            <v>0</v>
          </cell>
          <cell r="AP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AQ1117">
            <v>2.15</v>
          </cell>
          <cell r="AS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AT1117">
            <v>0</v>
          </cell>
          <cell r="AV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AW1117">
            <v>0</v>
          </cell>
          <cell r="AY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AZ1117">
            <v>0</v>
          </cell>
          <cell r="BB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BC1117">
            <v>0.44</v>
          </cell>
          <cell r="BE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BF1117">
            <v>1.1200000000000001</v>
          </cell>
          <cell r="BH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BI1117">
            <v>0.1</v>
          </cell>
          <cell r="BK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BL1117">
            <v>0</v>
          </cell>
          <cell r="BN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BO1117">
            <v>22.79</v>
          </cell>
          <cell r="BQ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BR1117">
            <v>1.4</v>
          </cell>
          <cell r="BT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BU1117">
            <v>5</v>
          </cell>
          <cell r="BW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BX1117">
            <v>0.15</v>
          </cell>
          <cell r="BZ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CA1117">
            <v>0</v>
          </cell>
          <cell r="CC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CD1117">
            <v>0.75</v>
          </cell>
        </row>
        <row r="1118">
          <cell r="A1118" t="str">
            <v>9107</v>
          </cell>
          <cell r="B1118" t="str">
            <v>9107 Перемикачі, що діють в установлений час, з годинниковим механізмом будь-якого виду або із синхронним двигуном</v>
          </cell>
          <cell r="C1118">
            <v>440.67</v>
          </cell>
          <cell r="D1118" t="str">
            <v>9107</v>
          </cell>
          <cell r="E1118" t="str">
            <v>9107 Перемикачі, що діють в установлений час, з годинниковим механізмом будь-якого виду або із синхронним двигуном</v>
          </cell>
          <cell r="F1118">
            <v>301.63</v>
          </cell>
          <cell r="G1118" t="str">
            <v>9107</v>
          </cell>
          <cell r="H1118" t="str">
            <v>9107 Перемикачі, що діють в установлений час, з годинниковим механізмом будь-якого виду або із синхронним двигуном</v>
          </cell>
          <cell r="I1118">
            <v>109.44</v>
          </cell>
          <cell r="K1118" t="str">
            <v>9107 Перемикачі, що діють в установлений час, з годинниковим механізмом будь-якого виду або із синхронним двигуном</v>
          </cell>
          <cell r="L1118">
            <v>38.369999999999997</v>
          </cell>
          <cell r="N1118" t="str">
            <v>9107 Перемикачі, що діють в установлений час, з годинниковим механізмом будь-якого виду або із синхронним двигуном</v>
          </cell>
          <cell r="O1118">
            <v>60.5</v>
          </cell>
          <cell r="Q1118" t="str">
            <v>9107 Перемикачі, що діють в установлений час, з годинниковим механізмом будь-якого виду або із синхронним двигуном</v>
          </cell>
          <cell r="R1118">
            <v>125.11</v>
          </cell>
          <cell r="T1118" t="str">
            <v>9107 Перемикачі, що діють в установлений час, з годинниковим механізмом будь-якого виду або із синхронним двигуном</v>
          </cell>
          <cell r="U1118">
            <v>94.89</v>
          </cell>
          <cell r="W1118" t="str">
            <v>9107 Перемикачі, що діють в установлений час, з годинниковим механізмом будь-якого виду або із синхронним двигуном</v>
          </cell>
          <cell r="X1118">
            <v>81.460000000000008</v>
          </cell>
          <cell r="Z1118" t="str">
            <v>9107 Перемикачі, що діють в установлений час, з годинниковим механізмом будь-якого виду або із синхронним двигуном</v>
          </cell>
          <cell r="AA1118">
            <v>41.03</v>
          </cell>
          <cell r="AC1118" t="str">
            <v>9107 Перемикачі, що діють в установлений час, з годинниковим механізмом будь-якого виду або із синхронним двигуном</v>
          </cell>
          <cell r="AD1118">
            <v>167.35</v>
          </cell>
          <cell r="AF1118" t="str">
            <v>9107 Перемикачі, що діють в установлений час, з годинниковим механізмом будь-якого виду або із синхронним двигуном</v>
          </cell>
          <cell r="AG1118">
            <v>126.41</v>
          </cell>
          <cell r="AI1118" t="str">
            <v>9107 Перемикачі, що діють в установлений час, з годинниковим механізмом будь-якого виду або із синхронним двигуном</v>
          </cell>
          <cell r="AJ1118">
            <v>321.95</v>
          </cell>
          <cell r="AM1118" t="str">
            <v>9107 Перемикачі, що діють в установлений час, з годинниковим механізмом будь-якого виду або із синхронним двигуном</v>
          </cell>
          <cell r="AN1118">
            <v>27.32</v>
          </cell>
          <cell r="AP1118" t="str">
            <v>9107 Перемикачі, що діють в установлений час, з годинниковим механізмом будь-якого виду або із синхронним двигуном</v>
          </cell>
          <cell r="AQ1118">
            <v>87.54</v>
          </cell>
          <cell r="AS1118" t="str">
            <v>9107 Перемикачі, що діють в установлений час, з годинниковим механізмом будь-якого виду або із синхронним двигуном</v>
          </cell>
          <cell r="AT1118">
            <v>79.710000000000008</v>
          </cell>
          <cell r="AV1118" t="str">
            <v>9107 Перемикачі, що діють в установлений час, з годинниковим механізмом будь-якого виду або із синхронним двигуном</v>
          </cell>
          <cell r="AW1118">
            <v>39.090000000000003</v>
          </cell>
          <cell r="AY1118" t="str">
            <v>9107 Перемикачі, що діють в установлений час, з годинниковим механізмом будь-якого виду або із синхронним двигуном</v>
          </cell>
          <cell r="AZ1118">
            <v>47.9</v>
          </cell>
          <cell r="BB1118" t="str">
            <v>9107 Перемикачі, що діють в установлений час, з годинниковим механізмом будь-якого виду або із синхронним двигуном</v>
          </cell>
          <cell r="BC1118">
            <v>70.040000000000006</v>
          </cell>
          <cell r="BE1118" t="str">
            <v>9107 Перемикачі, що діють в установлений час, з годинниковим механізмом будь-якого виду або із синхронним двигуном</v>
          </cell>
          <cell r="BF1118">
            <v>41.41</v>
          </cell>
          <cell r="BH1118" t="str">
            <v>9107 Перемикачі, що діють в установлений час, з годинниковим механізмом будь-якого виду або із синхронним двигуном</v>
          </cell>
          <cell r="BI1118">
            <v>99.710000000000008</v>
          </cell>
          <cell r="BK1118" t="str">
            <v>9107 Перемикачі, що діють в установлений час, з годинниковим механізмом будь-якого виду або із синхронним двигуном</v>
          </cell>
          <cell r="BL1118">
            <v>158.37</v>
          </cell>
          <cell r="BN1118" t="str">
            <v>9107 Перемикачі, що діють в установлений час, з годинниковим механізмом будь-якого виду або із синхронним двигуном</v>
          </cell>
          <cell r="BO1118">
            <v>118.38</v>
          </cell>
          <cell r="BQ1118" t="str">
            <v>9107 Перемикачі, що діють в установлений час, з годинниковим механізмом будь-якого виду або із синхронним двигуном</v>
          </cell>
          <cell r="BR1118">
            <v>27.58</v>
          </cell>
          <cell r="BT1118" t="str">
            <v>9107 Перемикачі, що діють в установлений час, з годинниковим механізмом будь-якого виду або із синхронним двигуном</v>
          </cell>
          <cell r="BU1118">
            <v>126.76</v>
          </cell>
          <cell r="BW1118" t="str">
            <v>9107 Перемикачі, що діють в установлений час, з годинниковим механізмом будь-якого виду або із синхронним двигуном</v>
          </cell>
          <cell r="BX1118">
            <v>124.59</v>
          </cell>
          <cell r="BZ1118" t="str">
            <v>9107 Перемикачі, що діють в установлений час, з годинниковим механізмом будь-якого виду або із синхронним двигуном</v>
          </cell>
          <cell r="CA1118">
            <v>79.45</v>
          </cell>
          <cell r="CC1118" t="str">
            <v>9107 Перемикачі, що діють в установлений час, з годинниковим механізмом будь-якого виду або із синхронним двигуном</v>
          </cell>
          <cell r="CD1118">
            <v>91.37</v>
          </cell>
        </row>
        <row r="1119">
          <cell r="A1119" t="str">
            <v>9108</v>
          </cell>
          <cell r="B1119" t="str">
            <v>9108 Механізми годинникові для годинників, призначених для носіння на собі або із собою, укомплектовані та складені:</v>
          </cell>
          <cell r="C1119">
            <v>0</v>
          </cell>
          <cell r="D1119" t="str">
            <v>9108</v>
          </cell>
          <cell r="E1119" t="str">
            <v>9108 Механізми годинникові для годинників, призначених для носіння на собі або із собою, укомплектовані та складені:</v>
          </cell>
          <cell r="F1119">
            <v>0</v>
          </cell>
          <cell r="G1119" t="str">
            <v>9108</v>
          </cell>
          <cell r="H1119" t="str">
            <v>9108 Механізми годинникові для годинників, призначених для носіння на собі або із собою, укомплектовані та складені:</v>
          </cell>
          <cell r="I1119">
            <v>0</v>
          </cell>
          <cell r="K1119" t="str">
            <v>9108 Механізми годинникові для годинників, призначених для носіння на собі або із собою, укомплектовані та складені:</v>
          </cell>
          <cell r="L1119">
            <v>0</v>
          </cell>
          <cell r="N1119" t="str">
            <v>9108 Механізми годинникові для годинників, призначених для носіння на собі або із собою, укомплектовані та складені:</v>
          </cell>
          <cell r="O1119">
            <v>0</v>
          </cell>
          <cell r="Q1119" t="str">
            <v>9108 Механізми годинникові для годинників, призначених для носіння на собі або із собою, укомплектовані та складені:</v>
          </cell>
          <cell r="R1119">
            <v>0</v>
          </cell>
          <cell r="T1119" t="str">
            <v>9108 Механізми годинникові для годинників, призначених для носіння на собі або із собою, укомплектовані та складені:</v>
          </cell>
          <cell r="U1119">
            <v>0</v>
          </cell>
          <cell r="W1119" t="str">
            <v>9108 Механізми годинникові для годинників, призначених для носіння на собі або із собою, укомплектовані та складені:</v>
          </cell>
          <cell r="X1119">
            <v>0</v>
          </cell>
          <cell r="Z1119" t="str">
            <v>9108 Механізми годинникові для годинників, призначених для носіння на собі або із собою, укомплектовані та складені:</v>
          </cell>
          <cell r="AA1119">
            <v>0</v>
          </cell>
          <cell r="AC1119" t="str">
            <v>9108 Механізми годинникові для годинників, призначених для носіння на собі або із собою, укомплектовані та складені:</v>
          </cell>
          <cell r="AD1119">
            <v>0</v>
          </cell>
          <cell r="AF1119" t="str">
            <v>9108 Механізми годинникові для годинників, призначених для носіння на собі або із собою, укомплектовані та складені:</v>
          </cell>
          <cell r="AG1119">
            <v>0</v>
          </cell>
          <cell r="AI1119" t="str">
            <v>9108 Механізми годинникові для годинників, призначених для носіння на собі або із собою, укомплектовані та складені:</v>
          </cell>
          <cell r="AJ1119">
            <v>0</v>
          </cell>
          <cell r="AM1119" t="str">
            <v>9108 Механізми годинникові для годинників, призначених для носіння на собі або із собою, укомплектовані та складені:</v>
          </cell>
          <cell r="AN1119">
            <v>0</v>
          </cell>
          <cell r="AP1119" t="str">
            <v>9108 Механізми годинникові для годинників, призначених для носіння на собі або із собою, укомплектовані та складені:</v>
          </cell>
          <cell r="AQ1119">
            <v>0</v>
          </cell>
          <cell r="AS1119" t="str">
            <v>9108 Механізми годинникові для годинників, призначених для носіння на собі або із собою, укомплектовані та складені:</v>
          </cell>
          <cell r="AT1119">
            <v>0</v>
          </cell>
          <cell r="AV1119" t="str">
            <v>9108 Механізми годинникові для годинників, призначених для носіння на собі або із собою, укомплектовані та складені:</v>
          </cell>
          <cell r="AW1119">
            <v>0</v>
          </cell>
          <cell r="AY1119" t="str">
            <v>9108 Механізми годинникові для годинників, призначених для носіння на собі або із собою, укомплектовані та складені:</v>
          </cell>
          <cell r="AZ1119">
            <v>0</v>
          </cell>
          <cell r="BB1119" t="str">
            <v>9108 Механізми годинникові для годинників, призначених для носіння на собі або із собою, укомплектовані та складені:</v>
          </cell>
          <cell r="BC1119">
            <v>0</v>
          </cell>
          <cell r="BE1119" t="str">
            <v>9108 Механізми годинникові для годинників, призначених для носіння на собі або із собою, укомплектовані та складені:</v>
          </cell>
          <cell r="BF1119">
            <v>0</v>
          </cell>
          <cell r="BH1119" t="str">
            <v>9108 Механізми годинникові для годинників, призначених для носіння на собі або із собою, укомплектовані та складені:</v>
          </cell>
          <cell r="BI1119">
            <v>0</v>
          </cell>
          <cell r="BK1119" t="str">
            <v>9108 Механізми годинникові для годинників, призначених для носіння на собі або із собою, укомплектовані та складені:</v>
          </cell>
          <cell r="BL1119">
            <v>0</v>
          </cell>
          <cell r="BN1119" t="str">
            <v>9108 Механізми годинникові для годинників, призначених для носіння на собі або із собою, укомплектовані та складені:</v>
          </cell>
          <cell r="BO1119">
            <v>0</v>
          </cell>
          <cell r="BQ1119" t="str">
            <v>9108 Механізми годинникові для годинників, призначених для носіння на собі або із собою, укомплектовані та складені:</v>
          </cell>
          <cell r="BR1119">
            <v>0</v>
          </cell>
          <cell r="BT1119" t="str">
            <v>9108 Механізми годинникові для годинників, призначених для носіння на собі або із собою, укомплектовані та складені:</v>
          </cell>
          <cell r="BU1119">
            <v>0</v>
          </cell>
          <cell r="BW1119" t="str">
            <v>9108 Механізми годинникові для годинників, призначених для носіння на собі або із собою, укомплектовані та складені:</v>
          </cell>
          <cell r="BX1119">
            <v>0</v>
          </cell>
          <cell r="BZ1119" t="str">
            <v>9108 Механізми годинникові для годинників, призначених для носіння на собі або із собою, укомплектовані та складені:</v>
          </cell>
          <cell r="CA1119">
            <v>0</v>
          </cell>
          <cell r="CC1119" t="str">
            <v>9108 Механізми годинникові для годинників, призначених для носіння на собі або із собою, укомплектовані та складені:</v>
          </cell>
          <cell r="CD1119">
            <v>0</v>
          </cell>
        </row>
        <row r="1120">
          <cell r="A1120" t="str">
            <v>9109</v>
          </cell>
          <cell r="B1120" t="str">
            <v>9109 Механізми для годинників, не призначених для носіння на собі або із собою, укомплектовані та складені:</v>
          </cell>
          <cell r="C1120">
            <v>0</v>
          </cell>
          <cell r="D1120" t="str">
            <v>9109</v>
          </cell>
          <cell r="E1120" t="str">
            <v>9109 Механізми для годинників, не призначених для носіння на собі або із собою, укомплектовані та складені:</v>
          </cell>
          <cell r="F1120">
            <v>15.65</v>
          </cell>
          <cell r="G1120" t="str">
            <v>9109</v>
          </cell>
          <cell r="H1120" t="str">
            <v>9109 Механізми для годинників, не призначених для носіння на собі або із собою, укомплектовані та складені:</v>
          </cell>
          <cell r="I1120">
            <v>21</v>
          </cell>
          <cell r="K1120" t="str">
            <v>9109 Механізми для годинників, не призначених для носіння на собі або із собою, укомплектовані та складені:</v>
          </cell>
          <cell r="L1120">
            <v>34.5</v>
          </cell>
          <cell r="N1120" t="str">
            <v>9109 Механізми для годинників, не призначених для носіння на собі або із собою, укомплектовані та складені:</v>
          </cell>
          <cell r="O1120">
            <v>0</v>
          </cell>
          <cell r="Q1120" t="str">
            <v>9109 Механізми для годинників, не призначених для носіння на собі або із собою, укомплектовані та складені:</v>
          </cell>
          <cell r="R1120">
            <v>0</v>
          </cell>
          <cell r="T1120" t="str">
            <v>9109 Механізми для годинників, не призначених для носіння на собі або із собою, укомплектовані та складені:</v>
          </cell>
          <cell r="U1120">
            <v>0</v>
          </cell>
          <cell r="W1120" t="str">
            <v>9109 Механізми для годинників, не призначених для носіння на собі або із собою, укомплектовані та складені:</v>
          </cell>
          <cell r="X1120">
            <v>0</v>
          </cell>
          <cell r="Z1120" t="str">
            <v>9109 Механізми для годинників, не призначених для носіння на собі або із собою, укомплектовані та складені:</v>
          </cell>
          <cell r="AA1120">
            <v>84.95</v>
          </cell>
          <cell r="AC1120" t="str">
            <v>9109 Механізми для годинників, не призначених для носіння на собі або із собою, укомплектовані та складені:</v>
          </cell>
          <cell r="AD1120">
            <v>0</v>
          </cell>
          <cell r="AF1120" t="str">
            <v>9109 Механізми для годинників, не призначених для носіння на собі або із собою, укомплектовані та складені:</v>
          </cell>
          <cell r="AG1120">
            <v>0</v>
          </cell>
          <cell r="AI1120" t="str">
            <v>9109 Механізми для годинників, не призначених для носіння на собі або із собою, укомплектовані та складені:</v>
          </cell>
          <cell r="AJ1120">
            <v>0</v>
          </cell>
          <cell r="AM1120" t="str">
            <v>9109 Механізми для годинників, не призначених для носіння на собі або із собою, укомплектовані та складені:</v>
          </cell>
          <cell r="AN1120">
            <v>0</v>
          </cell>
          <cell r="AP1120" t="str">
            <v>9109 Механізми для годинників, не призначених для носіння на собі або із собою, укомплектовані та складені:</v>
          </cell>
          <cell r="AQ1120">
            <v>0</v>
          </cell>
          <cell r="AS1120" t="str">
            <v>9109 Механізми для годинників, не призначених для носіння на собі або із собою, укомплектовані та складені:</v>
          </cell>
          <cell r="AT1120">
            <v>0</v>
          </cell>
          <cell r="AV1120" t="str">
            <v>9109 Механізми для годинників, не призначених для носіння на собі або із собою, укомплектовані та складені:</v>
          </cell>
          <cell r="AW1120">
            <v>0</v>
          </cell>
          <cell r="AY1120" t="str">
            <v>9109 Механізми для годинників, не призначених для носіння на собі або із собою, укомплектовані та складені:</v>
          </cell>
          <cell r="AZ1120">
            <v>0</v>
          </cell>
          <cell r="BB1120" t="str">
            <v>9109 Механізми для годинників, не призначених для носіння на собі або із собою, укомплектовані та складені:</v>
          </cell>
          <cell r="BC1120">
            <v>30.4</v>
          </cell>
          <cell r="BE1120" t="str">
            <v>9109 Механізми для годинників, не призначених для носіння на собі або із собою, укомплектовані та складені:</v>
          </cell>
          <cell r="BF1120">
            <v>0</v>
          </cell>
          <cell r="BH1120" t="str">
            <v>9109 Механізми для годинників, не призначених для носіння на собі або із собою, укомплектовані та складені:</v>
          </cell>
          <cell r="BI1120">
            <v>0</v>
          </cell>
          <cell r="BK1120" t="str">
            <v>9109 Механізми для годинників, не призначених для носіння на собі або із собою, укомплектовані та складені:</v>
          </cell>
          <cell r="BL1120">
            <v>23</v>
          </cell>
          <cell r="BN1120" t="str">
            <v>9109 Механізми для годинників, не призначених для носіння на собі або із собою, укомплектовані та складені:</v>
          </cell>
          <cell r="BO1120">
            <v>0.25</v>
          </cell>
          <cell r="BQ1120" t="str">
            <v>9109 Механізми для годинників, не призначених для носіння на собі або із собою, укомплектовані та складені:</v>
          </cell>
          <cell r="BR1120">
            <v>0.05</v>
          </cell>
          <cell r="BT1120" t="str">
            <v>9109 Механізми для годинників, не призначених для носіння на собі або із собою, укомплектовані та складені:</v>
          </cell>
          <cell r="BU1120">
            <v>5.4</v>
          </cell>
          <cell r="BW1120" t="str">
            <v>9109 Механізми для годинників, не призначених для носіння на собі або із собою, укомплектовані та складені:</v>
          </cell>
          <cell r="BX1120">
            <v>0</v>
          </cell>
          <cell r="BZ1120" t="str">
            <v>9109 Механізми для годинників, не призначених для носіння на собі або із собою, укомплектовані та складені:</v>
          </cell>
          <cell r="CA1120">
            <v>66</v>
          </cell>
          <cell r="CC1120" t="str">
            <v>9109 Механізми для годинників, не призначених для носіння на собі або із собою, укомплектовані та складені:</v>
          </cell>
          <cell r="CD1120">
            <v>2.4</v>
          </cell>
        </row>
        <row r="1121">
          <cell r="A1121" t="str">
            <v>9110</v>
          </cell>
          <cell r="B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C1121">
            <v>0</v>
          </cell>
          <cell r="D1121" t="str">
            <v>9110</v>
          </cell>
          <cell r="E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F1121">
            <v>0</v>
          </cell>
          <cell r="G1121" t="str">
            <v>9110</v>
          </cell>
          <cell r="H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I1121">
            <v>0</v>
          </cell>
          <cell r="K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L1121">
            <v>0</v>
          </cell>
          <cell r="N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O1121">
            <v>0</v>
          </cell>
          <cell r="Q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R1121">
            <v>0</v>
          </cell>
          <cell r="T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U1121">
            <v>0</v>
          </cell>
          <cell r="W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X1121">
            <v>0</v>
          </cell>
          <cell r="Z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AA1121">
            <v>0</v>
          </cell>
          <cell r="AC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AD1121">
            <v>0</v>
          </cell>
          <cell r="AF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AG1121">
            <v>0</v>
          </cell>
          <cell r="AI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AJ1121">
            <v>0</v>
          </cell>
          <cell r="AM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AN1121">
            <v>0</v>
          </cell>
          <cell r="AP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AQ1121">
            <v>0</v>
          </cell>
          <cell r="AS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AT1121">
            <v>0</v>
          </cell>
          <cell r="AV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AW1121">
            <v>0</v>
          </cell>
          <cell r="AY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AZ1121">
            <v>1.2</v>
          </cell>
          <cell r="BB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BC1121">
            <v>0</v>
          </cell>
          <cell r="BE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BF1121">
            <v>0</v>
          </cell>
          <cell r="BH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BI1121">
            <v>0.2</v>
          </cell>
          <cell r="BK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BL1121">
            <v>0</v>
          </cell>
          <cell r="BN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BO1121">
            <v>0</v>
          </cell>
          <cell r="BQ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BR1121">
            <v>0</v>
          </cell>
          <cell r="BT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BU1121">
            <v>0</v>
          </cell>
          <cell r="BW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BX1121">
            <v>1.2</v>
          </cell>
          <cell r="BZ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CA1121">
            <v>0</v>
          </cell>
          <cell r="CC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CD1121">
            <v>0</v>
          </cell>
        </row>
        <row r="1122">
          <cell r="A1122" t="str">
            <v>9111</v>
          </cell>
          <cell r="B1122" t="str">
            <v>9111 Корпуси для годинників, призначених для носіння із собою чи на собі, та їх частини:</v>
          </cell>
          <cell r="C1122">
            <v>1.98</v>
          </cell>
          <cell r="D1122" t="str">
            <v>9111</v>
          </cell>
          <cell r="E1122" t="str">
            <v>9111 Корпуси для годинників, призначених для носіння із собою чи на собі, та їх частини:</v>
          </cell>
          <cell r="F1122">
            <v>12.19</v>
          </cell>
          <cell r="G1122" t="str">
            <v>9111</v>
          </cell>
          <cell r="H1122" t="str">
            <v>9111 Корпуси для годинників, призначених для носіння із собою чи на собі, та їх частини:</v>
          </cell>
          <cell r="I1122">
            <v>9.73</v>
          </cell>
          <cell r="K1122" t="str">
            <v>9111 Корпуси для годинників, призначених для носіння із собою чи на собі, та їх частини:</v>
          </cell>
          <cell r="L1122">
            <v>2.09</v>
          </cell>
          <cell r="N1122" t="str">
            <v>9111 Корпуси для годинників, призначених для носіння із собою чи на собі, та їх частини:</v>
          </cell>
          <cell r="O1122">
            <v>7.37</v>
          </cell>
          <cell r="Q1122" t="str">
            <v>9111 Корпуси для годинників, призначених для носіння із собою чи на собі, та їх частини:</v>
          </cell>
          <cell r="R1122">
            <v>7.38</v>
          </cell>
          <cell r="T1122" t="str">
            <v>9111 Корпуси для годинників, призначених для носіння із собою чи на собі, та їх частини:</v>
          </cell>
          <cell r="U1122">
            <v>1.01</v>
          </cell>
          <cell r="W1122" t="str">
            <v>9111 Корпуси для годинників, призначених для носіння із собою чи на собі, та їх частини:</v>
          </cell>
          <cell r="X1122">
            <v>5.61</v>
          </cell>
          <cell r="Z1122" t="str">
            <v>9111 Корпуси для годинників, призначених для носіння із собою чи на собі, та їх частини:</v>
          </cell>
          <cell r="AA1122">
            <v>3.47</v>
          </cell>
          <cell r="AC1122" t="str">
            <v>9111 Корпуси для годинників, призначених для носіння із собою чи на собі, та їх частини:</v>
          </cell>
          <cell r="AD1122">
            <v>3.54</v>
          </cell>
          <cell r="AF1122" t="str">
            <v>9111 Корпуси для годинників, призначених для носіння із собою чи на собі, та їх частини:</v>
          </cell>
          <cell r="AG1122">
            <v>0.28000000000000003</v>
          </cell>
          <cell r="AI1122" t="str">
            <v>9111 Корпуси для годинників, призначених для носіння із собою чи на собі, та їх частини:</v>
          </cell>
          <cell r="AJ1122">
            <v>0.27</v>
          </cell>
          <cell r="AM1122" t="str">
            <v>9111 Корпуси для годинників, призначених для носіння із собою чи на собі, та їх частини:</v>
          </cell>
          <cell r="AN1122">
            <v>1.64</v>
          </cell>
          <cell r="AP1122" t="str">
            <v>9111 Корпуси для годинників, призначених для носіння із собою чи на собі, та їх частини:</v>
          </cell>
          <cell r="AQ1122">
            <v>5.39</v>
          </cell>
          <cell r="AS1122" t="str">
            <v>9111 Корпуси для годинників, призначених для носіння із собою чи на собі, та їх частини:</v>
          </cell>
          <cell r="AT1122">
            <v>0.11</v>
          </cell>
          <cell r="AV1122" t="str">
            <v>9111 Корпуси для годинників, призначених для носіння із собою чи на собі, та їх частини:</v>
          </cell>
          <cell r="AW1122">
            <v>2.77</v>
          </cell>
          <cell r="AY1122" t="str">
            <v>9111 Корпуси для годинників, призначених для носіння із собою чи на собі, та їх частини:</v>
          </cell>
          <cell r="AZ1122">
            <v>8.67</v>
          </cell>
          <cell r="BB1122" t="str">
            <v>9111 Корпуси для годинників, призначених для носіння із собою чи на собі, та їх частини:</v>
          </cell>
          <cell r="BC1122">
            <v>6.77</v>
          </cell>
          <cell r="BE1122" t="str">
            <v>9111 Корпуси для годинників, призначених для носіння із собою чи на собі, та їх частини:</v>
          </cell>
          <cell r="BF1122">
            <v>3.52</v>
          </cell>
          <cell r="BH1122" t="str">
            <v>9111 Корпуси для годинників, призначених для носіння із собою чи на собі, та їх частини:</v>
          </cell>
          <cell r="BI1122">
            <v>25.89</v>
          </cell>
          <cell r="BK1122" t="str">
            <v>9111 Корпуси для годинників, призначених для носіння із собою чи на собі, та їх частини:</v>
          </cell>
          <cell r="BL1122">
            <v>5.12</v>
          </cell>
          <cell r="BN1122" t="str">
            <v>9111 Корпуси для годинників, призначених для носіння із собою чи на собі, та їх частини:</v>
          </cell>
          <cell r="BO1122">
            <v>3.71</v>
          </cell>
          <cell r="BQ1122" t="str">
            <v>9111 Корпуси для годинників, призначених для носіння із собою чи на собі, та їх частини:</v>
          </cell>
          <cell r="BR1122">
            <v>12.12</v>
          </cell>
          <cell r="BT1122" t="str">
            <v>9111 Корпуси для годинників, призначених для носіння із собою чи на собі, та їх частини:</v>
          </cell>
          <cell r="BU1122">
            <v>2.29</v>
          </cell>
          <cell r="BW1122" t="str">
            <v>9111 Корпуси для годинників, призначених для носіння із собою чи на собі, та їх частини:</v>
          </cell>
          <cell r="BX1122">
            <v>2.1800000000000002</v>
          </cell>
          <cell r="BZ1122" t="str">
            <v>9111 Корпуси для годинників, призначених для носіння із собою чи на собі, та їх частини:</v>
          </cell>
          <cell r="CA1122">
            <v>1.79</v>
          </cell>
          <cell r="CC1122" t="str">
            <v>9111 Корпуси для годинників, призначених для носіння із собою чи на собі, та їх частини:</v>
          </cell>
          <cell r="CD1122">
            <v>3.59</v>
          </cell>
        </row>
        <row r="1123">
          <cell r="A1123" t="str">
            <v>9113</v>
          </cell>
          <cell r="B1123" t="str">
            <v>9113 Ремінці, стрічки та браслети для годинників, призначених для носіння із собою або на собі, та їх частини:</v>
          </cell>
          <cell r="C1123">
            <v>4.0999999999999996</v>
          </cell>
          <cell r="D1123" t="str">
            <v>9113</v>
          </cell>
          <cell r="E1123" t="str">
            <v>9113 Ремінці, стрічки та браслети для годинників, призначених для носіння із собою або на собі, та їх частини:</v>
          </cell>
          <cell r="F1123">
            <v>12.06</v>
          </cell>
          <cell r="G1123" t="str">
            <v>9113</v>
          </cell>
          <cell r="H1123" t="str">
            <v>9113 Ремінці, стрічки та браслети для годинників, призначених для носіння із собою або на собі, та їх частини:</v>
          </cell>
          <cell r="I1123">
            <v>1.73</v>
          </cell>
          <cell r="K1123" t="str">
            <v>9113 Ремінці, стрічки та браслети для годинників, призначених для носіння із собою або на собі, та їх частини:</v>
          </cell>
          <cell r="L1123">
            <v>3.69</v>
          </cell>
          <cell r="N1123" t="str">
            <v>9113 Ремінці, стрічки та браслети для годинників, призначених для носіння із собою або на собі, та їх частини:</v>
          </cell>
          <cell r="O1123">
            <v>6.51</v>
          </cell>
          <cell r="Q1123" t="str">
            <v>9113 Ремінці, стрічки та браслети для годинників, призначених для носіння із собою або на собі, та їх частини:</v>
          </cell>
          <cell r="R1123">
            <v>13.57</v>
          </cell>
          <cell r="T1123" t="str">
            <v>9113 Ремінці, стрічки та браслети для годинників, призначених для носіння із собою або на собі, та їх частини:</v>
          </cell>
          <cell r="U1123">
            <v>20.88</v>
          </cell>
          <cell r="W1123" t="str">
            <v>9113 Ремінці, стрічки та браслети для годинників, призначених для носіння із собою або на собі, та їх частини:</v>
          </cell>
          <cell r="X1123">
            <v>63.86</v>
          </cell>
          <cell r="Z1123" t="str">
            <v>9113 Ремінці, стрічки та браслети для годинників, призначених для носіння із собою або на собі, та їх частини:</v>
          </cell>
          <cell r="AA1123">
            <v>66.239999999999995</v>
          </cell>
          <cell r="AC1123" t="str">
            <v>9113 Ремінці, стрічки та браслети для годинників, призначених для носіння із собою або на собі, та їх частини:</v>
          </cell>
          <cell r="AD1123">
            <v>0.18</v>
          </cell>
          <cell r="AF1123" t="str">
            <v>9113 Ремінці, стрічки та браслети для годинників, призначених для носіння із собою або на собі, та їх частини:</v>
          </cell>
          <cell r="AG1123">
            <v>28.37</v>
          </cell>
          <cell r="AI1123" t="str">
            <v>9113 Ремінці, стрічки та браслети для годинників, призначених для носіння із собою або на собі, та їх частини:</v>
          </cell>
          <cell r="AJ1123">
            <v>16.82</v>
          </cell>
          <cell r="AM1123" t="str">
            <v>9113 Ремінці, стрічки та браслети для годинників, призначених для носіння із собою або на собі, та їх частини:</v>
          </cell>
          <cell r="AN1123">
            <v>4.47</v>
          </cell>
          <cell r="AP1123" t="str">
            <v>9113 Ремінці, стрічки та браслети для годинників, призначених для носіння із собою або на собі, та їх частини:</v>
          </cell>
          <cell r="AQ1123">
            <v>18.89</v>
          </cell>
          <cell r="AS1123" t="str">
            <v>9113 Ремінці, стрічки та браслети для годинників, призначених для носіння із собою або на собі, та їх частини:</v>
          </cell>
          <cell r="AT1123">
            <v>4.78</v>
          </cell>
          <cell r="AV1123" t="str">
            <v>9113 Ремінці, стрічки та браслети для годинників, призначених для носіння із собою або на собі, та їх частини:</v>
          </cell>
          <cell r="AW1123">
            <v>0.15</v>
          </cell>
          <cell r="AY1123" t="str">
            <v>9113 Ремінці, стрічки та браслети для годинників, призначених для носіння із собою або на собі, та їх частини:</v>
          </cell>
          <cell r="AZ1123">
            <v>5.01</v>
          </cell>
          <cell r="BB1123" t="str">
            <v>9113 Ремінці, стрічки та браслети для годинників, призначених для носіння із собою або на собі, та їх частини:</v>
          </cell>
          <cell r="BC1123">
            <v>4.8500000000000014</v>
          </cell>
          <cell r="BE1123" t="str">
            <v>9113 Ремінці, стрічки та браслети для годинників, призначених для носіння із собою або на собі, та їх частини:</v>
          </cell>
          <cell r="BF1123">
            <v>0.2</v>
          </cell>
          <cell r="BH1123" t="str">
            <v>9113 Ремінці, стрічки та браслети для годинників, призначених для носіння із собою або на собі, та їх частини:</v>
          </cell>
          <cell r="BI1123">
            <v>39.14</v>
          </cell>
          <cell r="BK1123" t="str">
            <v>9113 Ремінці, стрічки та браслети для годинників, призначених для носіння із собою або на собі, та їх частини:</v>
          </cell>
          <cell r="BL1123">
            <v>16.350000000000001</v>
          </cell>
          <cell r="BN1123" t="str">
            <v>9113 Ремінці, стрічки та браслети для годинників, призначених для носіння із собою або на собі, та їх частини:</v>
          </cell>
          <cell r="BO1123">
            <v>28.52</v>
          </cell>
          <cell r="BQ1123" t="str">
            <v>9113 Ремінці, стрічки та браслети для годинників, призначених для носіння із собою або на собі, та їх частини:</v>
          </cell>
          <cell r="BR1123">
            <v>17.55</v>
          </cell>
          <cell r="BT1123" t="str">
            <v>9113 Ремінці, стрічки та браслети для годинників, призначених для носіння із собою або на собі, та їх частини:</v>
          </cell>
          <cell r="BU1123">
            <v>9.9700000000000006</v>
          </cell>
          <cell r="BW1123" t="str">
            <v>9113 Ремінці, стрічки та браслети для годинників, призначених для носіння із собою або на собі, та їх частини:</v>
          </cell>
          <cell r="BX1123">
            <v>22.52</v>
          </cell>
          <cell r="BZ1123" t="str">
            <v>9113 Ремінці, стрічки та браслети для годинників, призначених для носіння із собою або на собі, та їх частини:</v>
          </cell>
          <cell r="CA1123">
            <v>47.42</v>
          </cell>
          <cell r="CC1123" t="str">
            <v>9113 Ремінці, стрічки та браслети для годинників, призначених для носіння із собою або на собі, та їх частини:</v>
          </cell>
          <cell r="CD1123">
            <v>14.62</v>
          </cell>
        </row>
        <row r="1124">
          <cell r="A1124" t="str">
            <v>9114</v>
          </cell>
          <cell r="B1124" t="str">
            <v>9114 Інші частини годинників всіх видів:</v>
          </cell>
          <cell r="C1124">
            <v>21.63</v>
          </cell>
          <cell r="D1124" t="str">
            <v>9114</v>
          </cell>
          <cell r="E1124" t="str">
            <v>9114 Інші частини годинників всіх видів:</v>
          </cell>
          <cell r="F1124">
            <v>44.23</v>
          </cell>
          <cell r="G1124" t="str">
            <v>9114</v>
          </cell>
          <cell r="H1124" t="str">
            <v>9114 Інші частини годинників всіх видів:</v>
          </cell>
          <cell r="I1124">
            <v>12.68</v>
          </cell>
          <cell r="K1124" t="str">
            <v>9114 Інші частини годинників всіх видів:</v>
          </cell>
          <cell r="L1124">
            <v>28.1</v>
          </cell>
          <cell r="N1124" t="str">
            <v>9114 Інші частини годинників всіх видів:</v>
          </cell>
          <cell r="O1124">
            <v>17.52</v>
          </cell>
          <cell r="Q1124" t="str">
            <v>9114 Інші частини годинників всіх видів:</v>
          </cell>
          <cell r="R1124">
            <v>11.91</v>
          </cell>
          <cell r="T1124" t="str">
            <v>9114 Інші частини годинників всіх видів:</v>
          </cell>
          <cell r="U1124">
            <v>7.66</v>
          </cell>
          <cell r="W1124" t="str">
            <v>9114 Інші частини годинників всіх видів:</v>
          </cell>
          <cell r="X1124">
            <v>9.24</v>
          </cell>
          <cell r="Z1124" t="str">
            <v>9114 Інші частини годинників всіх видів:</v>
          </cell>
          <cell r="AA1124">
            <v>8.81</v>
          </cell>
          <cell r="AC1124" t="str">
            <v>9114 Інші частини годинників всіх видів:</v>
          </cell>
          <cell r="AD1124">
            <v>7.29</v>
          </cell>
          <cell r="AF1124" t="str">
            <v>9114 Інші частини годинників всіх видів:</v>
          </cell>
          <cell r="AG1124">
            <v>15.31</v>
          </cell>
          <cell r="AI1124" t="str">
            <v>9114 Інші частини годинників всіх видів:</v>
          </cell>
          <cell r="AJ1124">
            <v>11.04</v>
          </cell>
          <cell r="AM1124" t="str">
            <v>9114 Інші частини годинників всіх видів:</v>
          </cell>
          <cell r="AN1124">
            <v>98.53</v>
          </cell>
          <cell r="AP1124" t="str">
            <v>9114 Інші частини годинників всіх видів:</v>
          </cell>
          <cell r="AQ1124">
            <v>97.08</v>
          </cell>
          <cell r="AS1124" t="str">
            <v>9114 Інші частини годинників всіх видів:</v>
          </cell>
          <cell r="AT1124">
            <v>6.19</v>
          </cell>
          <cell r="AV1124" t="str">
            <v>9114 Інші частини годинників всіх видів:</v>
          </cell>
          <cell r="AW1124">
            <v>4.6000000000000014</v>
          </cell>
          <cell r="AY1124" t="str">
            <v>9114 Інші частини годинників всіх видів:</v>
          </cell>
          <cell r="AZ1124">
            <v>163.85</v>
          </cell>
          <cell r="BB1124" t="str">
            <v>9114 Інші частини годинників всіх видів:</v>
          </cell>
          <cell r="BC1124">
            <v>7</v>
          </cell>
          <cell r="BE1124" t="str">
            <v>9114 Інші частини годинників всіх видів:</v>
          </cell>
          <cell r="BF1124">
            <v>4.47</v>
          </cell>
          <cell r="BH1124" t="str">
            <v>9114 Інші частини годинників всіх видів:</v>
          </cell>
          <cell r="BI1124">
            <v>60.73</v>
          </cell>
          <cell r="BK1124" t="str">
            <v>9114 Інші частини годинників всіх видів:</v>
          </cell>
          <cell r="BL1124">
            <v>60.47</v>
          </cell>
          <cell r="BN1124" t="str">
            <v>9114 Інші частини годинників всіх видів:</v>
          </cell>
          <cell r="BO1124">
            <v>28</v>
          </cell>
          <cell r="BQ1124" t="str">
            <v>9114 Інші частини годинників всіх видів:</v>
          </cell>
          <cell r="BR1124">
            <v>8.6300000000000008</v>
          </cell>
          <cell r="BT1124" t="str">
            <v>9114 Інші частини годинників всіх видів:</v>
          </cell>
          <cell r="BU1124">
            <v>59.99</v>
          </cell>
          <cell r="BW1124" t="str">
            <v>9114 Інші частини годинників всіх видів:</v>
          </cell>
          <cell r="BX1124">
            <v>99.58</v>
          </cell>
          <cell r="BZ1124" t="str">
            <v>9114 Інші частини годинників всіх видів:</v>
          </cell>
          <cell r="CA1124">
            <v>209.2</v>
          </cell>
          <cell r="CC1124" t="str">
            <v>9114 Інші частини годинників всіх видів:</v>
          </cell>
          <cell r="CD1124">
            <v>96.570000000000007</v>
          </cell>
        </row>
        <row r="1125">
          <cell r="A1125" t="str">
            <v>9201</v>
          </cell>
          <cell r="B1125" t="str">
            <v>9201 Фортепіано, включаючи автоматичні; клавесини та інші клавішні струнні інструменти:</v>
          </cell>
          <cell r="C1125">
            <v>520</v>
          </cell>
          <cell r="D1125" t="str">
            <v>9201</v>
          </cell>
          <cell r="E1125" t="str">
            <v>9201 Фортепіано, включаючи автоматичні; клавесини та інші клавішні струнні інструменти:</v>
          </cell>
          <cell r="F1125">
            <v>0</v>
          </cell>
          <cell r="G1125" t="str">
            <v>9201</v>
          </cell>
          <cell r="H1125" t="str">
            <v>9201 Фортепіано, включаючи автоматичні; клавесини та інші клавішні струнні інструменти:</v>
          </cell>
          <cell r="I1125">
            <v>0</v>
          </cell>
          <cell r="K1125" t="str">
            <v>9201 Фортепіано, включаючи автоматичні; клавесини та інші клавішні струнні інструменти:</v>
          </cell>
          <cell r="L1125">
            <v>0</v>
          </cell>
          <cell r="N1125" t="str">
            <v>9201 Фортепіано, включаючи автоматичні; клавесини та інші клавішні струнні інструменти:</v>
          </cell>
          <cell r="O1125">
            <v>0</v>
          </cell>
          <cell r="Q1125" t="str">
            <v>9201 Фортепіано, включаючи автоматичні; клавесини та інші клавішні струнні інструменти:</v>
          </cell>
          <cell r="R1125">
            <v>0</v>
          </cell>
          <cell r="T1125" t="str">
            <v>9201 Фортепіано, включаючи автоматичні; клавесини та інші клавішні струнні інструменти:</v>
          </cell>
          <cell r="U1125">
            <v>484</v>
          </cell>
          <cell r="W1125" t="str">
            <v>9201 Фортепіано, включаючи автоматичні; клавесини та інші клавішні струнні інструменти:</v>
          </cell>
          <cell r="X1125">
            <v>0</v>
          </cell>
          <cell r="Z1125" t="str">
            <v>9201 Фортепіано, включаючи автоматичні; клавесини та інші клавішні струнні інструменти:</v>
          </cell>
          <cell r="AA1125">
            <v>0</v>
          </cell>
          <cell r="AC1125" t="str">
            <v>9201 Фортепіано, включаючи автоматичні; клавесини та інші клавішні струнні інструменти:</v>
          </cell>
          <cell r="AD1125">
            <v>0</v>
          </cell>
          <cell r="AF1125" t="str">
            <v>9201 Фортепіано, включаючи автоматичні; клавесини та інші клавішні струнні інструменти:</v>
          </cell>
          <cell r="AG1125">
            <v>0</v>
          </cell>
          <cell r="AI1125" t="str">
            <v>9201 Фортепіано, включаючи автоматичні; клавесини та інші клавішні струнні інструменти:</v>
          </cell>
          <cell r="AJ1125">
            <v>0</v>
          </cell>
          <cell r="AM1125" t="str">
            <v>9201 Фортепіано, включаючи автоматичні; клавесини та інші клавішні струнні інструменти:</v>
          </cell>
          <cell r="AN1125">
            <v>0</v>
          </cell>
          <cell r="AP1125" t="str">
            <v>9201 Фортепіано, включаючи автоматичні; клавесини та інші клавішні струнні інструменти:</v>
          </cell>
          <cell r="AQ1125">
            <v>0</v>
          </cell>
          <cell r="AS1125" t="str">
            <v>9201 Фортепіано, включаючи автоматичні; клавесини та інші клавішні струнні інструменти:</v>
          </cell>
          <cell r="AT1125">
            <v>0</v>
          </cell>
          <cell r="AV1125" t="str">
            <v>9201 Фортепіано, включаючи автоматичні; клавесини та інші клавішні струнні інструменти:</v>
          </cell>
          <cell r="AW1125">
            <v>0</v>
          </cell>
          <cell r="AY1125" t="str">
            <v>9201 Фортепіано, включаючи автоматичні; клавесини та інші клавішні струнні інструменти:</v>
          </cell>
          <cell r="AZ1125">
            <v>380</v>
          </cell>
          <cell r="BB1125" t="str">
            <v>9201 Фортепіано, включаючи автоматичні; клавесини та інші клавішні струнні інструменти:</v>
          </cell>
          <cell r="BC1125">
            <v>0</v>
          </cell>
          <cell r="BE1125" t="str">
            <v>9201 Фортепіано, включаючи автоматичні; клавесини та інші клавішні струнні інструменти:</v>
          </cell>
          <cell r="BF1125">
            <v>0</v>
          </cell>
          <cell r="BH1125" t="str">
            <v>9201 Фортепіано, включаючи автоматичні; клавесини та інші клавішні струнні інструменти:</v>
          </cell>
          <cell r="BI1125">
            <v>0</v>
          </cell>
          <cell r="BK1125" t="str">
            <v>9201 Фортепіано, включаючи автоматичні; клавесини та інші клавішні струнні інструменти:</v>
          </cell>
          <cell r="BL1125">
            <v>0</v>
          </cell>
          <cell r="BN1125" t="str">
            <v>9201 Фортепіано, включаючи автоматичні; клавесини та інші клавішні струнні інструменти:</v>
          </cell>
          <cell r="BO1125">
            <v>0</v>
          </cell>
          <cell r="BQ1125" t="str">
            <v>9201 Фортепіано, включаючи автоматичні; клавесини та інші клавішні струнні інструменти:</v>
          </cell>
          <cell r="BR1125">
            <v>0</v>
          </cell>
          <cell r="BT1125" t="str">
            <v>9201 Фортепіано, включаючи автоматичні; клавесини та інші клавішні струнні інструменти:</v>
          </cell>
          <cell r="BU1125">
            <v>0</v>
          </cell>
          <cell r="BW1125" t="str">
            <v>9201 Фортепіано, включаючи автоматичні; клавесини та інші клавішні струнні інструменти:</v>
          </cell>
          <cell r="BX1125">
            <v>0</v>
          </cell>
          <cell r="BZ1125" t="str">
            <v>9201 Фортепіано, включаючи автоматичні; клавесини та інші клавішні струнні інструменти:</v>
          </cell>
          <cell r="CA1125">
            <v>0</v>
          </cell>
          <cell r="CC1125" t="str">
            <v>9201 Фортепіано, включаючи автоматичні; клавесини та інші клавішні струнні інструменти:</v>
          </cell>
          <cell r="CD1125">
            <v>652</v>
          </cell>
        </row>
        <row r="1126">
          <cell r="A1126" t="str">
            <v>9202</v>
          </cell>
          <cell r="B1126" t="str">
            <v>9202 Інші інструменти музичні струнні (наприклад, гітари, скрипки, арфи):</v>
          </cell>
          <cell r="C1126">
            <v>0</v>
          </cell>
          <cell r="D1126" t="str">
            <v>9202</v>
          </cell>
          <cell r="E1126" t="str">
            <v>9202 Інші інструменти музичні струнні (наприклад, гітари, скрипки, арфи):</v>
          </cell>
          <cell r="F1126">
            <v>0</v>
          </cell>
          <cell r="G1126" t="str">
            <v>9202</v>
          </cell>
          <cell r="H1126" t="str">
            <v>9202 Інші інструменти музичні струнні (наприклад, гітари, скрипки, арфи):</v>
          </cell>
          <cell r="I1126">
            <v>332</v>
          </cell>
          <cell r="K1126" t="str">
            <v>9202 Інші інструменти музичні струнні (наприклад, гітари, скрипки, арфи):</v>
          </cell>
          <cell r="L1126">
            <v>0</v>
          </cell>
          <cell r="N1126" t="str">
            <v>9202 Інші інструменти музичні струнні (наприклад, гітари, скрипки, арфи):</v>
          </cell>
          <cell r="O1126">
            <v>0</v>
          </cell>
          <cell r="Q1126" t="str">
            <v>9202 Інші інструменти музичні струнні (наприклад, гітари, скрипки, арфи):</v>
          </cell>
          <cell r="R1126">
            <v>250</v>
          </cell>
          <cell r="T1126" t="str">
            <v>9202 Інші інструменти музичні струнні (наприклад, гітари, скрипки, арфи):</v>
          </cell>
          <cell r="U1126">
            <v>19</v>
          </cell>
          <cell r="W1126" t="str">
            <v>9202 Інші інструменти музичні струнні (наприклад, гітари, скрипки, арфи):</v>
          </cell>
          <cell r="X1126">
            <v>0</v>
          </cell>
          <cell r="Z1126" t="str">
            <v>9202 Інші інструменти музичні струнні (наприклад, гітари, скрипки, арфи):</v>
          </cell>
          <cell r="AA1126">
            <v>0</v>
          </cell>
          <cell r="AC1126" t="str">
            <v>9202 Інші інструменти музичні струнні (наприклад, гітари, скрипки, арфи):</v>
          </cell>
          <cell r="AD1126">
            <v>219</v>
          </cell>
          <cell r="AF1126" t="str">
            <v>9202 Інші інструменти музичні струнні (наприклад, гітари, скрипки, арфи):</v>
          </cell>
          <cell r="AG1126">
            <v>0</v>
          </cell>
          <cell r="AI1126" t="str">
            <v>9202 Інші інструменти музичні струнні (наприклад, гітари, скрипки, арфи):</v>
          </cell>
          <cell r="AJ1126">
            <v>0</v>
          </cell>
          <cell r="AM1126" t="str">
            <v>9202 Інші інструменти музичні струнні (наприклад, гітари, скрипки, арфи):</v>
          </cell>
          <cell r="AN1126">
            <v>4.2</v>
          </cell>
          <cell r="AP1126" t="str">
            <v>9202 Інші інструменти музичні струнні (наприклад, гітари, скрипки, арфи):</v>
          </cell>
          <cell r="AQ1126">
            <v>0</v>
          </cell>
          <cell r="AS1126" t="str">
            <v>9202 Інші інструменти музичні струнні (наприклад, гітари, скрипки, арфи):</v>
          </cell>
          <cell r="AT1126">
            <v>4.5</v>
          </cell>
          <cell r="AV1126" t="str">
            <v>9202 Інші інструменти музичні струнні (наприклад, гітари, скрипки, арфи):</v>
          </cell>
          <cell r="AW1126">
            <v>0</v>
          </cell>
          <cell r="AY1126" t="str">
            <v>9202 Інші інструменти музичні струнні (наприклад, гітари, скрипки, арфи):</v>
          </cell>
          <cell r="AZ1126">
            <v>0</v>
          </cell>
          <cell r="BB1126" t="str">
            <v>9202 Інші інструменти музичні струнні (наприклад, гітари, скрипки, арфи):</v>
          </cell>
          <cell r="BC1126">
            <v>18.100000000000001</v>
          </cell>
          <cell r="BE1126" t="str">
            <v>9202 Інші інструменти музичні струнні (наприклад, гітари, скрипки, арфи):</v>
          </cell>
          <cell r="BF1126">
            <v>60.9</v>
          </cell>
          <cell r="BH1126" t="str">
            <v>9202 Інші інструменти музичні струнні (наприклад, гітари, скрипки, арфи):</v>
          </cell>
          <cell r="BI1126">
            <v>3.5</v>
          </cell>
          <cell r="BK1126" t="str">
            <v>9202 Інші інструменти музичні струнні (наприклад, гітари, скрипки, арфи):</v>
          </cell>
          <cell r="BL1126">
            <v>21.58</v>
          </cell>
          <cell r="BN1126" t="str">
            <v>9202 Інші інструменти музичні струнні (наприклад, гітари, скрипки, арфи):</v>
          </cell>
          <cell r="BO1126">
            <v>57.8</v>
          </cell>
          <cell r="BQ1126" t="str">
            <v>9202 Інші інструменти музичні струнні (наприклад, гітари, скрипки, арфи):</v>
          </cell>
          <cell r="BR1126">
            <v>69</v>
          </cell>
          <cell r="BT1126" t="str">
            <v>9202 Інші інструменти музичні струнні (наприклад, гітари, скрипки, арфи):</v>
          </cell>
          <cell r="BU1126">
            <v>278.95</v>
          </cell>
          <cell r="BW1126" t="str">
            <v>9202 Інші інструменти музичні струнні (наприклад, гітари, скрипки, арфи):</v>
          </cell>
          <cell r="BX1126">
            <v>33.79</v>
          </cell>
          <cell r="BZ1126" t="str">
            <v>9202 Інші інструменти музичні струнні (наприклад, гітари, скрипки, арфи):</v>
          </cell>
          <cell r="CA1126">
            <v>41.4</v>
          </cell>
          <cell r="CC1126" t="str">
            <v>9202 Інші інструменти музичні струнні (наприклад, гітари, скрипки, арфи):</v>
          </cell>
          <cell r="CD1126">
            <v>23.15</v>
          </cell>
        </row>
        <row r="1127">
          <cell r="A1127" t="str">
            <v>9205</v>
          </cell>
          <cell r="B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C1127">
            <v>507</v>
          </cell>
          <cell r="D1127" t="str">
            <v>9205</v>
          </cell>
          <cell r="E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F1127">
            <v>9</v>
          </cell>
          <cell r="G1127" t="str">
            <v>9205</v>
          </cell>
          <cell r="H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I1127">
            <v>413.1</v>
          </cell>
          <cell r="K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L1127">
            <v>547.20000000000005</v>
          </cell>
          <cell r="N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O1127">
            <v>934.80000000000018</v>
          </cell>
          <cell r="Q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R1127">
            <v>0</v>
          </cell>
          <cell r="T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U1127">
            <v>531.5</v>
          </cell>
          <cell r="W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X1127">
            <v>86.4</v>
          </cell>
          <cell r="Z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AA1127">
            <v>96</v>
          </cell>
          <cell r="AC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AD1127">
            <v>468.3</v>
          </cell>
          <cell r="AF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AG1127">
            <v>115.2</v>
          </cell>
          <cell r="AI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